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Plotnick\Documents\"/>
    </mc:Choice>
  </mc:AlternateContent>
  <bookViews>
    <workbookView xWindow="0" yWindow="0" windowWidth="15360" windowHeight="858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9" uniqueCount="220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Prior Year Audits and Adjustments</t>
  </si>
  <si>
    <t>Medical Assistance Cost Settlements</t>
  </si>
  <si>
    <t>Contracts and Agreements</t>
  </si>
  <si>
    <t>Community Care North Carolina (CCNC)</t>
  </si>
  <si>
    <t>Rebates</t>
  </si>
  <si>
    <t>Medical Assistance Administration</t>
  </si>
  <si>
    <t>Payment Adjustments</t>
  </si>
  <si>
    <t>Health Information Technology (HIT)</t>
  </si>
  <si>
    <t>Consolidated Supplemental Hospital Payments</t>
  </si>
  <si>
    <t>Undispositioned Receipts</t>
  </si>
  <si>
    <t>Periodic Payments</t>
  </si>
  <si>
    <t>Federal Indirect Reserve</t>
  </si>
  <si>
    <t>Reserves and Transfers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March 22, 2018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130.5M) - Increase in year-over year checkwrites along with an increase in Parts A, B, and D Buy-in Invoice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52.4M) - Lower net fee-for-service payments along with capitation payments being under budget.</t>
  </si>
  <si>
    <t>2. Fund 1320 ($25.5M) - Timing of cost settlement activity.</t>
  </si>
  <si>
    <t>3. Fund 1340 ($20.2M) - Undispositioned receipts sitting in the cash clearing fund whose balance fluctuates over time.</t>
  </si>
  <si>
    <t>4. Fund 1993 ($20.2M) - Reflects a DSH payment resulting from an amended FFY2016 GAP plan model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January 31, 2018. These individuals were eligible for benefits in February 2018.</t>
  </si>
  <si>
    <t>Notes:</t>
  </si>
  <si>
    <t>1. Calculation for each PMPM is derived from claims expenditure dollars per the BD-701 (Funds 1310 and 1331) divided by total member months.</t>
  </si>
  <si>
    <t>ENROLLMENT AS OF JANUARY 31, 2018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February 2017 (Month-End)</t>
  </si>
  <si>
    <t>Actuals - February 2018 (Month-End)</t>
  </si>
  <si>
    <t>Data Source for Actuals: February 2018 BD-701</t>
  </si>
  <si>
    <t>Actuals - February 2017 (YTD)</t>
  </si>
  <si>
    <t>Actuals - February 2018 (YTD)</t>
  </si>
  <si>
    <t>Auth. Budget - February 2018 (Month-End)</t>
  </si>
  <si>
    <t>Auth. Budget - February 2018 (YTD)</t>
  </si>
  <si>
    <t>Per Member Per Month Expenditures 
by Category of Service  (February 2018 Month-End)</t>
  </si>
  <si>
    <t>Enrollment for February 2018:</t>
  </si>
  <si>
    <t>Per Member Per Month Expenditures 
by Category of Service  (February 2018 - State Fiscal Year-to-Date)</t>
  </si>
  <si>
    <t>Total Member Months for February 2018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8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4" fontId="9" fillId="0" borderId="3" xfId="2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165" fontId="9" fillId="3" borderId="3" xfId="4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5" fontId="9" fillId="3" borderId="4" xfId="1" applyNumberFormat="1" applyFont="1" applyFill="1" applyBorder="1"/>
    <xf numFmtId="0" fontId="9" fillId="0" borderId="1" xfId="0" applyFont="1" applyFill="1" applyBorder="1"/>
    <xf numFmtId="165" fontId="9" fillId="0" borderId="0" xfId="1" applyNumberFormat="1" applyFont="1" applyFill="1" applyBorder="1"/>
    <xf numFmtId="165" fontId="9" fillId="0" borderId="0" xfId="4" applyNumberFormat="1" applyFont="1" applyFill="1" applyBorder="1"/>
    <xf numFmtId="0" fontId="0" fillId="0" borderId="0" xfId="0" applyFill="1" applyBorder="1"/>
    <xf numFmtId="165" fontId="9" fillId="3" borderId="6" xfId="1" applyNumberFormat="1" applyFont="1" applyFill="1" applyBorder="1"/>
    <xf numFmtId="165" fontId="9" fillId="3" borderId="7" xfId="4" applyNumberFormat="1" applyFont="1" applyFill="1" applyBorder="1"/>
    <xf numFmtId="0" fontId="9" fillId="3" borderId="1" xfId="0" applyFont="1" applyFill="1" applyBorder="1"/>
    <xf numFmtId="0" fontId="9" fillId="0" borderId="7" xfId="0" applyFont="1" applyBorder="1" applyAlignment="1">
      <alignment horizontal="center"/>
    </xf>
    <xf numFmtId="0" fontId="9" fillId="0" borderId="7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ld%20models/Dec%20Meetings%20on%20Forecast/Cobbfiles/ExcelFiles/2007-09%20Budget%20SFY%202008/Certify%20SFY%202008%20and%20SFY%202009/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view="pageBreakPreview" zoomScale="70" zoomScaleNormal="85" zoomScaleSheetLayoutView="70" workbookViewId="0">
      <selection activeCell="B30" sqref="B30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4"/>
      <c r="B2" s="105"/>
      <c r="C2" s="106" t="s">
        <v>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149999999999999" customHeight="1" x14ac:dyDescent="0.25">
      <c r="A3" s="3"/>
      <c r="B3" s="4"/>
      <c r="C3" s="108" t="s">
        <v>209</v>
      </c>
      <c r="D3" s="108"/>
      <c r="E3" s="108"/>
      <c r="F3" s="108"/>
      <c r="G3" s="5"/>
      <c r="H3" s="108" t="s">
        <v>210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994.16497362000007</v>
      </c>
      <c r="D5" s="15">
        <v>654.52252961999977</v>
      </c>
      <c r="E5" s="15">
        <v>-18.850075580000002</v>
      </c>
      <c r="F5" s="15">
        <v>358.49251958000031</v>
      </c>
      <c r="G5" s="15"/>
      <c r="H5" s="15">
        <v>1014.4263538299998</v>
      </c>
      <c r="I5" s="15">
        <v>673.93940506000013</v>
      </c>
      <c r="J5" s="15">
        <v>25.03695536</v>
      </c>
      <c r="K5" s="15">
        <v>315.44999340999971</v>
      </c>
      <c r="L5" s="15"/>
      <c r="M5" s="15">
        <v>20.261380209999743</v>
      </c>
      <c r="N5" s="15">
        <v>19.416875440000354</v>
      </c>
      <c r="O5" s="15">
        <v>43.887030940000002</v>
      </c>
      <c r="P5" s="15">
        <v>-43.042526170000613</v>
      </c>
      <c r="Q5" s="16"/>
    </row>
    <row r="6" spans="1:19" s="22" customFormat="1" ht="19.5" customHeight="1" x14ac:dyDescent="0.25">
      <c r="A6" s="17">
        <v>1993</v>
      </c>
      <c r="B6" s="18" t="s">
        <v>9</v>
      </c>
      <c r="C6" s="19">
        <v>0</v>
      </c>
      <c r="D6" s="19">
        <v>0</v>
      </c>
      <c r="E6" s="19">
        <v>10.427798390000001</v>
      </c>
      <c r="F6" s="19">
        <v>-10.427798390000001</v>
      </c>
      <c r="G6" s="20"/>
      <c r="H6" s="19">
        <v>127.17671859000001</v>
      </c>
      <c r="I6" s="19">
        <v>86.202582360000008</v>
      </c>
      <c r="J6" s="19">
        <v>58.128630000000001</v>
      </c>
      <c r="K6" s="19">
        <v>-17.154493770000002</v>
      </c>
      <c r="L6" s="21"/>
      <c r="M6" s="19">
        <v>127.17671859000001</v>
      </c>
      <c r="N6" s="19">
        <v>86.202582360000008</v>
      </c>
      <c r="O6" s="19">
        <v>47.700831610000002</v>
      </c>
      <c r="P6" s="19">
        <v>-6.7266953800000024</v>
      </c>
    </row>
    <row r="7" spans="1:19" ht="19.5" customHeight="1" x14ac:dyDescent="0.25">
      <c r="A7" s="13">
        <v>1320</v>
      </c>
      <c r="B7" s="14" t="s">
        <v>10</v>
      </c>
      <c r="C7" s="23">
        <v>32.632811820000001</v>
      </c>
      <c r="D7" s="23">
        <v>22.170040609999997</v>
      </c>
      <c r="E7" s="23">
        <v>5.3199502599999997</v>
      </c>
      <c r="F7" s="23">
        <v>5.1428209500000035</v>
      </c>
      <c r="G7" s="15"/>
      <c r="H7" s="23">
        <v>40.539901249999986</v>
      </c>
      <c r="I7" s="23">
        <v>26.979964799999998</v>
      </c>
      <c r="J7" s="23">
        <v>13.46533077</v>
      </c>
      <c r="K7" s="23">
        <v>9.4605679999988368E-2</v>
      </c>
      <c r="L7" s="24"/>
      <c r="M7" s="23">
        <v>7.907089429999985</v>
      </c>
      <c r="N7" s="23">
        <v>4.8099241900000003</v>
      </c>
      <c r="O7" s="23">
        <v>8.145380509999999</v>
      </c>
      <c r="P7" s="23">
        <v>-5.0482152700000142</v>
      </c>
    </row>
    <row r="8" spans="1:19" s="22" customFormat="1" ht="19.5" customHeight="1" x14ac:dyDescent="0.25">
      <c r="A8" s="17">
        <v>1102</v>
      </c>
      <c r="B8" s="18" t="s">
        <v>11</v>
      </c>
      <c r="C8" s="19">
        <v>11.897539550000001</v>
      </c>
      <c r="D8" s="19">
        <v>6.9608315100000011</v>
      </c>
      <c r="E8" s="19">
        <v>21.822159039999999</v>
      </c>
      <c r="F8" s="19">
        <v>-16.885451</v>
      </c>
      <c r="G8" s="20"/>
      <c r="H8" s="19">
        <v>17.303538360000001</v>
      </c>
      <c r="I8" s="19">
        <v>10.024151349999999</v>
      </c>
      <c r="J8" s="19">
        <v>-3.8786373800000002</v>
      </c>
      <c r="K8" s="19">
        <v>11.158024390000003</v>
      </c>
      <c r="L8" s="21"/>
      <c r="M8" s="19">
        <v>5.4059988099999998</v>
      </c>
      <c r="N8" s="19">
        <v>3.0633198399999975</v>
      </c>
      <c r="O8" s="19">
        <v>-25.70079642</v>
      </c>
      <c r="P8" s="19">
        <v>28.043475390000001</v>
      </c>
    </row>
    <row r="9" spans="1:19" ht="19.5" customHeight="1" x14ac:dyDescent="0.25">
      <c r="A9" s="13">
        <v>1311</v>
      </c>
      <c r="B9" s="14" t="s">
        <v>12</v>
      </c>
      <c r="C9" s="23">
        <v>16.691806449999998</v>
      </c>
      <c r="D9" s="23">
        <v>11.539806349999999</v>
      </c>
      <c r="E9" s="23">
        <v>0</v>
      </c>
      <c r="F9" s="23">
        <v>5.1520000999999986</v>
      </c>
      <c r="G9" s="15"/>
      <c r="H9" s="23">
        <v>16.59610614</v>
      </c>
      <c r="I9" s="23">
        <v>11.614608779999999</v>
      </c>
      <c r="J9" s="23">
        <v>0</v>
      </c>
      <c r="K9" s="23">
        <v>4.9814973600000005</v>
      </c>
      <c r="L9" s="24"/>
      <c r="M9" s="23">
        <v>-9.5700309999998012E-2</v>
      </c>
      <c r="N9" s="23">
        <v>7.4802430000000086E-2</v>
      </c>
      <c r="O9" s="23">
        <v>0</v>
      </c>
      <c r="P9" s="23">
        <v>-0.1705027399999981</v>
      </c>
    </row>
    <row r="10" spans="1:19" s="22" customFormat="1" ht="19.5" customHeight="1" x14ac:dyDescent="0.25">
      <c r="A10" s="17">
        <v>1331</v>
      </c>
      <c r="B10" s="18" t="s">
        <v>13</v>
      </c>
      <c r="C10" s="19">
        <v>-10.23441935</v>
      </c>
      <c r="D10" s="19">
        <v>-7.0547875300000014</v>
      </c>
      <c r="E10" s="19">
        <v>0</v>
      </c>
      <c r="F10" s="19">
        <v>-3.1796318199999982</v>
      </c>
      <c r="G10" s="20"/>
      <c r="H10" s="19">
        <v>-15.54860609</v>
      </c>
      <c r="I10" s="19">
        <v>-10.852286639999999</v>
      </c>
      <c r="J10" s="19">
        <v>0</v>
      </c>
      <c r="K10" s="19">
        <v>-4.6963194500000007</v>
      </c>
      <c r="L10" s="21"/>
      <c r="M10" s="19">
        <v>-5.3141867400000002</v>
      </c>
      <c r="N10" s="19">
        <v>-3.7974991099999977</v>
      </c>
      <c r="O10" s="19">
        <v>0</v>
      </c>
      <c r="P10" s="19">
        <v>-1.5166876300000025</v>
      </c>
    </row>
    <row r="11" spans="1:19" ht="19.5" customHeight="1" x14ac:dyDescent="0.25">
      <c r="A11" s="13">
        <v>1101</v>
      </c>
      <c r="B11" s="14" t="s">
        <v>14</v>
      </c>
      <c r="C11" s="23">
        <v>3.3509192800000003</v>
      </c>
      <c r="D11" s="23">
        <v>1.8285676199999994</v>
      </c>
      <c r="E11" s="23">
        <v>0.108724</v>
      </c>
      <c r="F11" s="23">
        <v>1.4136276600000008</v>
      </c>
      <c r="G11" s="15"/>
      <c r="H11" s="23">
        <v>3.737349850000002</v>
      </c>
      <c r="I11" s="23">
        <v>2.0491196700000001</v>
      </c>
      <c r="J11" s="23">
        <v>1.545849E-2</v>
      </c>
      <c r="K11" s="23">
        <v>1.6727716900000018</v>
      </c>
      <c r="L11" s="23"/>
      <c r="M11" s="23">
        <v>0.38643057000000169</v>
      </c>
      <c r="N11" s="23">
        <v>0.22055205000000067</v>
      </c>
      <c r="O11" s="23">
        <v>-9.3265509999999996E-2</v>
      </c>
      <c r="P11" s="23">
        <v>0.25914403000000102</v>
      </c>
    </row>
    <row r="12" spans="1:19" s="22" customFormat="1" ht="19.149999999999999" customHeight="1" x14ac:dyDescent="0.25">
      <c r="A12" s="17">
        <v>1330</v>
      </c>
      <c r="B12" s="18" t="s">
        <v>15</v>
      </c>
      <c r="C12" s="19">
        <v>-2.9036654800000021</v>
      </c>
      <c r="D12" s="19">
        <v>-1.8778598999999996</v>
      </c>
      <c r="E12" s="19">
        <v>-7.9134400000000008E-3</v>
      </c>
      <c r="F12" s="19">
        <v>-1.0178921400000025</v>
      </c>
      <c r="G12" s="20"/>
      <c r="H12" s="19">
        <v>-2.1927448800000002</v>
      </c>
      <c r="I12" s="19">
        <v>-1.3907376500000008</v>
      </c>
      <c r="J12" s="19">
        <v>5.0831459999999995E-2</v>
      </c>
      <c r="K12" s="19">
        <v>-0.85283868999999934</v>
      </c>
      <c r="L12" s="21"/>
      <c r="M12" s="19">
        <v>0.7109206000000019</v>
      </c>
      <c r="N12" s="19">
        <v>0.48712224999999876</v>
      </c>
      <c r="O12" s="19">
        <v>5.8744899999999996E-2</v>
      </c>
      <c r="P12" s="19">
        <v>0.16505345000000315</v>
      </c>
    </row>
    <row r="13" spans="1:19" ht="19.5" customHeight="1" x14ac:dyDescent="0.25">
      <c r="A13" s="13">
        <v>1103</v>
      </c>
      <c r="B13" s="14" t="s">
        <v>16</v>
      </c>
      <c r="C13" s="23">
        <v>2.7861268199999998</v>
      </c>
      <c r="D13" s="23">
        <v>2.7509296499999998</v>
      </c>
      <c r="E13" s="23">
        <v>0</v>
      </c>
      <c r="F13" s="23">
        <v>3.519717E-2</v>
      </c>
      <c r="G13" s="15"/>
      <c r="H13" s="23">
        <v>2.1291952199999997</v>
      </c>
      <c r="I13" s="23">
        <v>2.0848437999999998</v>
      </c>
      <c r="J13" s="23">
        <v>0</v>
      </c>
      <c r="K13" s="23">
        <v>4.4351419999999919E-2</v>
      </c>
      <c r="L13" s="24"/>
      <c r="M13" s="23">
        <v>-0.65693160000000006</v>
      </c>
      <c r="N13" s="23">
        <v>-0.66608584999999998</v>
      </c>
      <c r="O13" s="23">
        <v>0</v>
      </c>
      <c r="P13" s="23">
        <v>9.1542499999999194E-3</v>
      </c>
    </row>
    <row r="14" spans="1:19" s="22" customFormat="1" ht="19.5" customHeight="1" x14ac:dyDescent="0.25">
      <c r="A14" s="17">
        <v>1337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0.39966600000000002</v>
      </c>
      <c r="I14" s="19">
        <v>-0.26729661999999998</v>
      </c>
      <c r="J14" s="19">
        <v>-0.39966600000000002</v>
      </c>
      <c r="K14" s="19">
        <v>0.26729661999999998</v>
      </c>
      <c r="L14" s="19"/>
      <c r="M14" s="19">
        <v>-0.39966600000000002</v>
      </c>
      <c r="N14" s="19">
        <v>-0.26729661999999998</v>
      </c>
      <c r="O14" s="19">
        <v>-0.39966600000000002</v>
      </c>
      <c r="P14" s="19">
        <v>0.26729661999999998</v>
      </c>
    </row>
    <row r="15" spans="1:19" ht="19.5" customHeight="1" x14ac:dyDescent="0.25">
      <c r="A15" s="13">
        <v>1340</v>
      </c>
      <c r="B15" s="14" t="s">
        <v>18</v>
      </c>
      <c r="C15" s="23">
        <v>-1.55083777</v>
      </c>
      <c r="D15" s="23">
        <v>0</v>
      </c>
      <c r="E15" s="23">
        <v>1.1007681800000004</v>
      </c>
      <c r="F15" s="23">
        <v>-2.6516059500000004</v>
      </c>
      <c r="G15" s="15"/>
      <c r="H15" s="23">
        <v>-0.33993613999999994</v>
      </c>
      <c r="I15" s="23">
        <v>0</v>
      </c>
      <c r="J15" s="23">
        <v>10.0781926</v>
      </c>
      <c r="K15" s="23">
        <v>-10.41812874</v>
      </c>
      <c r="L15" s="24"/>
      <c r="M15" s="23">
        <v>1.21090163</v>
      </c>
      <c r="N15" s="23">
        <v>0</v>
      </c>
      <c r="O15" s="23">
        <v>8.9774244199999984</v>
      </c>
      <c r="P15" s="23">
        <v>-7.766522789999998</v>
      </c>
    </row>
    <row r="16" spans="1:19" s="22" customFormat="1" ht="19.5" customHeight="1" x14ac:dyDescent="0.25">
      <c r="A16" s="17">
        <v>1350</v>
      </c>
      <c r="B16" s="18" t="s">
        <v>19</v>
      </c>
      <c r="C16" s="19">
        <v>-0.43921885999999999</v>
      </c>
      <c r="D16" s="19">
        <v>0</v>
      </c>
      <c r="E16" s="19">
        <v>0</v>
      </c>
      <c r="F16" s="19">
        <v>-0.43921885999999999</v>
      </c>
      <c r="G16" s="20"/>
      <c r="H16" s="19">
        <v>6.8833800000000001E-2</v>
      </c>
      <c r="I16" s="19">
        <v>0</v>
      </c>
      <c r="J16" s="19">
        <v>0</v>
      </c>
      <c r="K16" s="19">
        <v>6.8833800000000001E-2</v>
      </c>
      <c r="L16" s="21"/>
      <c r="M16" s="19">
        <v>0.50805265999999993</v>
      </c>
      <c r="N16" s="19">
        <v>0</v>
      </c>
      <c r="O16" s="19">
        <v>0</v>
      </c>
      <c r="P16" s="19">
        <v>0.50805265999999993</v>
      </c>
    </row>
    <row r="17" spans="1:16" ht="19.5" customHeight="1" x14ac:dyDescent="0.25">
      <c r="A17" s="13">
        <v>1991</v>
      </c>
      <c r="B17" s="14" t="s">
        <v>20</v>
      </c>
      <c r="C17" s="23">
        <v>0</v>
      </c>
      <c r="D17" s="23">
        <v>5.8449629999999995E-2</v>
      </c>
      <c r="E17" s="23">
        <v>0</v>
      </c>
      <c r="F17" s="23">
        <v>-5.8449629999999995E-2</v>
      </c>
      <c r="G17" s="15"/>
      <c r="H17" s="23">
        <v>6.2207999999999986E-2</v>
      </c>
      <c r="I17" s="23">
        <v>3.3533229999999997E-2</v>
      </c>
      <c r="J17" s="23">
        <v>6.2207999999999999E-2</v>
      </c>
      <c r="K17" s="23">
        <v>-3.3533230000000011E-2</v>
      </c>
      <c r="L17" s="24"/>
      <c r="M17" s="23">
        <v>6.2207999999999986E-2</v>
      </c>
      <c r="N17" s="23">
        <v>-2.4916399999999998E-2</v>
      </c>
      <c r="O17" s="23">
        <v>6.2207999999999999E-2</v>
      </c>
      <c r="P17" s="23">
        <v>2.4916399999999991E-2</v>
      </c>
    </row>
    <row r="18" spans="1:16" s="22" customFormat="1" ht="19.5" customHeight="1" x14ac:dyDescent="0.25">
      <c r="A18" s="17">
        <v>1910</v>
      </c>
      <c r="B18" s="18" t="s">
        <v>21</v>
      </c>
      <c r="C18" s="19">
        <v>0</v>
      </c>
      <c r="D18" s="19">
        <v>0</v>
      </c>
      <c r="E18" s="19">
        <v>9.5367620000000014E-2</v>
      </c>
      <c r="F18" s="19">
        <v>-9.5367620000000014E-2</v>
      </c>
      <c r="G18" s="20"/>
      <c r="H18" s="19">
        <v>0</v>
      </c>
      <c r="I18" s="19">
        <v>0</v>
      </c>
      <c r="J18" s="19">
        <v>9.9971770000000001E-2</v>
      </c>
      <c r="K18" s="19">
        <v>-9.9971770000000001E-2</v>
      </c>
      <c r="L18" s="21"/>
      <c r="M18" s="19">
        <v>0</v>
      </c>
      <c r="N18" s="19">
        <v>0</v>
      </c>
      <c r="O18" s="19">
        <v>4.6041499999999874E-3</v>
      </c>
      <c r="P18" s="19">
        <v>-4.6041499999999874E-3</v>
      </c>
    </row>
    <row r="19" spans="1:16" s="22" customFormat="1" ht="19.5" customHeight="1" x14ac:dyDescent="0.25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25">
      <c r="A20" s="17">
        <v>1810</v>
      </c>
      <c r="B20" s="18" t="s">
        <v>23</v>
      </c>
      <c r="C20" s="19">
        <v>0</v>
      </c>
      <c r="D20" s="19">
        <v>0.59495224999999996</v>
      </c>
      <c r="E20" s="19">
        <v>-3.0011700000000001E-3</v>
      </c>
      <c r="F20" s="19">
        <v>-0.59195107999999996</v>
      </c>
      <c r="G20" s="20"/>
      <c r="H20" s="19">
        <v>0</v>
      </c>
      <c r="I20" s="19">
        <v>-11.181589390000003</v>
      </c>
      <c r="J20" s="19">
        <v>-4.5059519999999999E-2</v>
      </c>
      <c r="K20" s="19">
        <v>11.226648910000003</v>
      </c>
      <c r="L20" s="21"/>
      <c r="M20" s="19">
        <v>0</v>
      </c>
      <c r="N20" s="19">
        <v>-11.776541640000003</v>
      </c>
      <c r="O20" s="19">
        <v>-4.2058350000000001E-2</v>
      </c>
      <c r="P20" s="19">
        <v>11.818599990000003</v>
      </c>
    </row>
    <row r="21" spans="1:16" s="22" customFormat="1" ht="19.5" customHeight="1" x14ac:dyDescent="0.25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0</v>
      </c>
      <c r="O21" s="26">
        <v>0</v>
      </c>
      <c r="P21" s="26">
        <v>0</v>
      </c>
    </row>
    <row r="22" spans="1:16" ht="12" customHeight="1" x14ac:dyDescent="0.25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25">
      <c r="A23" s="32"/>
      <c r="B23" s="33" t="s">
        <v>25</v>
      </c>
      <c r="C23" s="34">
        <v>1046.3960360799999</v>
      </c>
      <c r="D23" s="34">
        <v>691.49345980999988</v>
      </c>
      <c r="E23" s="34">
        <v>20.013777299999997</v>
      </c>
      <c r="F23" s="34">
        <v>334.88879897000004</v>
      </c>
      <c r="G23" s="35"/>
      <c r="H23" s="34">
        <v>1203.5592519299998</v>
      </c>
      <c r="I23" s="34">
        <v>789.23629875000006</v>
      </c>
      <c r="J23" s="34">
        <v>102.61421554999998</v>
      </c>
      <c r="K23" s="35">
        <v>311.7087376299998</v>
      </c>
      <c r="L23" s="35"/>
      <c r="M23" s="34">
        <v>157.16321584999972</v>
      </c>
      <c r="N23" s="34">
        <v>97.742838940000354</v>
      </c>
      <c r="O23" s="34">
        <v>82.60043825000001</v>
      </c>
      <c r="P23" s="34">
        <v>-23.180061340000648</v>
      </c>
    </row>
    <row r="24" spans="1:16" ht="15" customHeight="1" x14ac:dyDescent="0.25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25">
      <c r="A25" s="42" t="s">
        <v>211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25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25">
      <c r="A27" s="42" t="s">
        <v>26</v>
      </c>
      <c r="B27" s="39"/>
    </row>
    <row r="28" spans="1:16" ht="15" customHeight="1" x14ac:dyDescent="0.25">
      <c r="A28" s="43" t="s">
        <v>27</v>
      </c>
    </row>
    <row r="29" spans="1:16" x14ac:dyDescent="0.25">
      <c r="A29" s="43" t="s">
        <v>28</v>
      </c>
    </row>
    <row r="30" spans="1:16" x14ac:dyDescent="0.25">
      <c r="A30" s="43" t="s">
        <v>29</v>
      </c>
    </row>
    <row r="31" spans="1:16" x14ac:dyDescent="0.25">
      <c r="A31" s="43"/>
    </row>
    <row r="33" spans="1:16" x14ac:dyDescent="0.25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2" sqref="A2:T2"/>
      <selection pane="topRight" activeCell="A2" sqref="A2:T2"/>
      <selection pane="bottomLeft" activeCell="A2" sqref="A2:T2"/>
      <selection pane="bottomRight" activeCell="A2" sqref="A2:T2"/>
    </sheetView>
  </sheetViews>
  <sheetFormatPr defaultRowHeight="15" x14ac:dyDescent="0.25"/>
  <cols>
    <col min="1" max="1" width="55.7109375" style="36" bestFit="1" customWidth="1"/>
    <col min="2" max="3" width="15.7109375" customWidth="1"/>
  </cols>
  <sheetData>
    <row r="1" spans="1:3" ht="23.45" customHeight="1" x14ac:dyDescent="0.25">
      <c r="A1" s="55"/>
      <c r="B1" s="56"/>
    </row>
    <row r="2" spans="1:3" ht="33" customHeight="1" x14ac:dyDescent="0.25">
      <c r="A2" s="111" t="s">
        <v>218</v>
      </c>
      <c r="B2" s="112"/>
      <c r="C2" s="113"/>
    </row>
    <row r="3" spans="1:3" ht="33" customHeight="1" x14ac:dyDescent="0.25">
      <c r="A3" s="57" t="s">
        <v>48</v>
      </c>
      <c r="B3" s="57" t="s">
        <v>49</v>
      </c>
      <c r="C3" s="57" t="s">
        <v>50</v>
      </c>
    </row>
    <row r="4" spans="1:3" ht="18" customHeight="1" x14ac:dyDescent="0.25">
      <c r="A4" s="58" t="s">
        <v>51</v>
      </c>
      <c r="B4" s="78">
        <v>0.66878813355745625</v>
      </c>
      <c r="C4" s="79">
        <v>0.43449790404471372</v>
      </c>
    </row>
    <row r="5" spans="1:3" ht="18" customHeight="1" x14ac:dyDescent="0.25">
      <c r="A5" s="60" t="s">
        <v>52</v>
      </c>
      <c r="B5" s="80">
        <v>1.177510634984827</v>
      </c>
      <c r="C5" s="80">
        <v>0.22605460416844442</v>
      </c>
    </row>
    <row r="6" spans="1:3" ht="18" customHeight="1" x14ac:dyDescent="0.25">
      <c r="A6" s="58" t="s">
        <v>53</v>
      </c>
      <c r="B6" s="81">
        <v>37.381169257833555</v>
      </c>
      <c r="C6" s="82">
        <v>0</v>
      </c>
    </row>
    <row r="7" spans="1:3" ht="18" customHeight="1" x14ac:dyDescent="0.25">
      <c r="A7" s="60" t="s">
        <v>54</v>
      </c>
      <c r="B7" s="80">
        <v>10.848343364983869</v>
      </c>
      <c r="C7" s="80">
        <v>0</v>
      </c>
    </row>
    <row r="8" spans="1:3" ht="18" customHeight="1" x14ac:dyDescent="0.25">
      <c r="A8" s="58" t="s">
        <v>55</v>
      </c>
      <c r="B8" s="81">
        <v>2.4830294508176305</v>
      </c>
      <c r="C8" s="82">
        <v>0</v>
      </c>
    </row>
    <row r="9" spans="1:3" ht="18" customHeight="1" x14ac:dyDescent="0.25">
      <c r="A9" s="60" t="s">
        <v>56</v>
      </c>
      <c r="B9" s="80">
        <v>5.8976504130481304</v>
      </c>
      <c r="C9" s="80">
        <v>3.0192714955414282</v>
      </c>
    </row>
    <row r="10" spans="1:3" ht="18" customHeight="1" x14ac:dyDescent="0.25">
      <c r="A10" s="58" t="s">
        <v>57</v>
      </c>
      <c r="B10" s="81">
        <v>15.488685508266064</v>
      </c>
      <c r="C10" s="82">
        <v>19.839829016980971</v>
      </c>
    </row>
    <row r="11" spans="1:3" ht="18" customHeight="1" x14ac:dyDescent="0.25">
      <c r="A11" s="60" t="s">
        <v>58</v>
      </c>
      <c r="B11" s="80">
        <v>9.4066464660262312</v>
      </c>
      <c r="C11" s="80">
        <v>3.8392421628338593</v>
      </c>
    </row>
    <row r="12" spans="1:3" ht="18" customHeight="1" x14ac:dyDescent="0.25">
      <c r="A12" s="58" t="s">
        <v>59</v>
      </c>
      <c r="B12" s="81">
        <v>3.8090999192729131</v>
      </c>
      <c r="C12" s="82">
        <v>3.8901286639218364</v>
      </c>
    </row>
    <row r="13" spans="1:3" ht="18" customHeight="1" x14ac:dyDescent="0.25">
      <c r="A13" s="60" t="s">
        <v>60</v>
      </c>
      <c r="B13" s="80">
        <v>3.189908617358248</v>
      </c>
      <c r="C13" s="80">
        <v>0</v>
      </c>
    </row>
    <row r="14" spans="1:3" ht="18" customHeight="1" x14ac:dyDescent="0.25">
      <c r="A14" s="63" t="s">
        <v>61</v>
      </c>
      <c r="B14" s="81">
        <v>9.5100734307787036</v>
      </c>
      <c r="C14" s="81">
        <v>2.1036577886338427E-2</v>
      </c>
    </row>
    <row r="15" spans="1:3" ht="18" customHeight="1" x14ac:dyDescent="0.25">
      <c r="A15" s="60" t="s">
        <v>62</v>
      </c>
      <c r="B15" s="80">
        <v>3.1553522306108528</v>
      </c>
      <c r="C15" s="80">
        <v>0</v>
      </c>
    </row>
    <row r="16" spans="1:3" ht="18" customHeight="1" x14ac:dyDescent="0.25">
      <c r="A16" s="63" t="s">
        <v>63</v>
      </c>
      <c r="B16" s="81">
        <v>15.646193676091549</v>
      </c>
      <c r="C16" s="81">
        <v>7.892968696667805</v>
      </c>
    </row>
    <row r="17" spans="1:3" ht="18" customHeight="1" x14ac:dyDescent="0.25">
      <c r="A17" s="60" t="s">
        <v>64</v>
      </c>
      <c r="B17" s="80">
        <v>43.717600926335429</v>
      </c>
      <c r="C17" s="80">
        <v>11.359868162812525</v>
      </c>
    </row>
    <row r="18" spans="1:3" ht="18" customHeight="1" x14ac:dyDescent="0.25">
      <c r="A18" s="63" t="s">
        <v>65</v>
      </c>
      <c r="B18" s="81">
        <v>23.372756712786092</v>
      </c>
      <c r="C18" s="81">
        <v>12.867485706971586</v>
      </c>
    </row>
    <row r="19" spans="1:3" ht="18" customHeight="1" x14ac:dyDescent="0.25">
      <c r="A19" s="60" t="s">
        <v>66</v>
      </c>
      <c r="B19" s="80">
        <v>4.8982400251566123</v>
      </c>
      <c r="C19" s="80">
        <v>1.4887038543177744</v>
      </c>
    </row>
    <row r="20" spans="1:3" ht="18" customHeight="1" x14ac:dyDescent="0.25">
      <c r="A20" s="63" t="s">
        <v>67</v>
      </c>
      <c r="B20" s="81">
        <v>111.01320964006014</v>
      </c>
      <c r="C20" s="81">
        <v>0</v>
      </c>
    </row>
    <row r="21" spans="1:3" ht="18" customHeight="1" x14ac:dyDescent="0.25">
      <c r="A21" s="60" t="s">
        <v>68</v>
      </c>
      <c r="B21" s="80">
        <v>2.4823847043791893</v>
      </c>
      <c r="C21" s="80">
        <v>0</v>
      </c>
    </row>
    <row r="22" spans="1:3" ht="18" customHeight="1" x14ac:dyDescent="0.25">
      <c r="A22" s="58" t="s">
        <v>69</v>
      </c>
      <c r="B22" s="81">
        <v>1.0717550955841746</v>
      </c>
      <c r="C22" s="82">
        <v>2.4738968635335779</v>
      </c>
    </row>
    <row r="23" spans="1:3" ht="18" customHeight="1" x14ac:dyDescent="0.25">
      <c r="A23" s="60" t="s">
        <v>70</v>
      </c>
      <c r="B23" s="80">
        <v>3.0457287087334657</v>
      </c>
      <c r="C23" s="80">
        <v>0</v>
      </c>
    </row>
    <row r="24" spans="1:3" ht="18" customHeight="1" x14ac:dyDescent="0.25">
      <c r="A24" s="58" t="s">
        <v>71</v>
      </c>
      <c r="B24" s="81">
        <v>18.666921884031257</v>
      </c>
      <c r="C24" s="82">
        <v>0</v>
      </c>
    </row>
    <row r="25" spans="1:3" ht="18" customHeight="1" x14ac:dyDescent="0.25">
      <c r="A25" s="60" t="s">
        <v>72</v>
      </c>
      <c r="B25" s="80">
        <v>44.499389631707174</v>
      </c>
      <c r="C25" s="80">
        <v>30.891482381709192</v>
      </c>
    </row>
    <row r="26" spans="1:3" ht="18" customHeight="1" x14ac:dyDescent="0.25">
      <c r="A26" s="63" t="s">
        <v>73</v>
      </c>
      <c r="B26" s="81">
        <v>6.2033955251742743</v>
      </c>
      <c r="C26" s="81">
        <v>15.516733976341838</v>
      </c>
    </row>
    <row r="27" spans="1:3" ht="18" customHeight="1" x14ac:dyDescent="0.25">
      <c r="A27" s="60" t="s">
        <v>74</v>
      </c>
      <c r="B27" s="80">
        <v>54.015099419159668</v>
      </c>
      <c r="C27" s="80">
        <v>0</v>
      </c>
    </row>
    <row r="28" spans="1:3" ht="18" customHeight="1" x14ac:dyDescent="0.25">
      <c r="A28" s="63" t="s">
        <v>75</v>
      </c>
      <c r="B28" s="83">
        <v>2.2052690555425745</v>
      </c>
      <c r="C28" s="83">
        <v>9.4674620274767488E-2</v>
      </c>
    </row>
    <row r="29" spans="1:3" ht="18" customHeight="1" x14ac:dyDescent="0.25">
      <c r="A29" s="60" t="s">
        <v>76</v>
      </c>
      <c r="B29" s="66">
        <v>433.85420243228015</v>
      </c>
      <c r="C29" s="66">
        <v>113.85587468800666</v>
      </c>
    </row>
    <row r="30" spans="1:3" ht="18" customHeight="1" x14ac:dyDescent="0.25">
      <c r="A30" s="67"/>
      <c r="B30" s="68"/>
      <c r="C30" s="68"/>
    </row>
    <row r="31" spans="1:3" ht="18" customHeight="1" x14ac:dyDescent="0.25">
      <c r="A31" s="67" t="s">
        <v>77</v>
      </c>
      <c r="B31" s="68"/>
      <c r="C31" s="68"/>
    </row>
    <row r="32" spans="1:3" ht="18" customHeight="1" x14ac:dyDescent="0.25">
      <c r="A32" s="67" t="s">
        <v>78</v>
      </c>
      <c r="B32" s="84">
        <v>81.059020534028647</v>
      </c>
      <c r="C32" s="84">
        <v>59.392019316921235</v>
      </c>
    </row>
    <row r="33" spans="1:3" ht="18" customHeight="1" x14ac:dyDescent="0.25">
      <c r="A33" s="67" t="s">
        <v>79</v>
      </c>
      <c r="B33" s="70">
        <v>-42.236202849989724</v>
      </c>
      <c r="C33" s="70">
        <v>-0.22283253957248914</v>
      </c>
    </row>
    <row r="34" spans="1:3" ht="18" customHeight="1" x14ac:dyDescent="0.25">
      <c r="A34" s="71" t="s">
        <v>80</v>
      </c>
      <c r="B34" s="72">
        <v>38.822817684038924</v>
      </c>
      <c r="C34" s="72">
        <v>59.169186777348749</v>
      </c>
    </row>
    <row r="35" spans="1:3" ht="18" customHeight="1" x14ac:dyDescent="0.25">
      <c r="A35" s="67"/>
      <c r="B35" s="85"/>
      <c r="C35" s="85"/>
    </row>
    <row r="36" spans="1:3" ht="18" customHeight="1" x14ac:dyDescent="0.25">
      <c r="A36" s="67" t="s">
        <v>81</v>
      </c>
      <c r="B36" s="74">
        <v>472.67702011631906</v>
      </c>
      <c r="C36" s="74">
        <v>173.02506146535541</v>
      </c>
    </row>
    <row r="37" spans="1:3" ht="18" customHeight="1" x14ac:dyDescent="0.25">
      <c r="A37" s="67"/>
      <c r="B37" s="85"/>
      <c r="C37" s="85"/>
    </row>
    <row r="38" spans="1:3" ht="18" customHeight="1" x14ac:dyDescent="0.25">
      <c r="A38" s="67" t="s">
        <v>219</v>
      </c>
      <c r="B38" s="75">
        <v>16164339</v>
      </c>
      <c r="C38" s="75">
        <v>750016</v>
      </c>
    </row>
    <row r="40" spans="1:3" x14ac:dyDescent="0.25">
      <c r="A40" s="76" t="s">
        <v>85</v>
      </c>
      <c r="B40" s="77"/>
      <c r="C40" s="77"/>
    </row>
    <row r="41" spans="1:3" ht="28.15" customHeight="1" x14ac:dyDescent="0.25">
      <c r="A41" s="114" t="s">
        <v>86</v>
      </c>
      <c r="B41" s="114"/>
      <c r="C41" s="114"/>
    </row>
    <row r="42" spans="1:3" ht="28.9" customHeight="1" x14ac:dyDescent="0.25">
      <c r="A42" s="114" t="s">
        <v>84</v>
      </c>
      <c r="B42" s="114"/>
      <c r="C42" s="114"/>
    </row>
    <row r="45" spans="1:3" ht="27.6" customHeight="1" x14ac:dyDescent="0.25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view="pageBreakPreview" zoomScale="70" zoomScaleNormal="70" zoomScaleSheetLayoutView="70" workbookViewId="0">
      <pane xSplit="1" ySplit="3" topLeftCell="L93" activePane="bottomRight" state="frozen"/>
      <selection activeCell="A2" sqref="A2:B2"/>
      <selection pane="topRight" activeCell="A2" sqref="A2:B2"/>
      <selection pane="bottomLeft" activeCell="A2" sqref="A2:B2"/>
      <selection pane="bottomRight" activeCell="A2" sqref="A2:T2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.85546875" customWidth="1"/>
    <col min="9" max="20" width="14.7109375" customWidth="1"/>
    <col min="21" max="16384" width="8.85546875" style="22"/>
  </cols>
  <sheetData>
    <row r="1" spans="1:20" ht="31.5" x14ac:dyDescent="0.25">
      <c r="A1" s="115"/>
      <c r="B1" s="116"/>
    </row>
    <row r="2" spans="1:20" s="86" customFormat="1" ht="24" customHeight="1" x14ac:dyDescent="0.35">
      <c r="A2" s="117" t="s">
        <v>87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</row>
    <row r="3" spans="1:20" s="88" customFormat="1" ht="76.900000000000006" customHeight="1" x14ac:dyDescent="0.25">
      <c r="A3" s="87" t="s">
        <v>88</v>
      </c>
      <c r="B3" s="87" t="s">
        <v>89</v>
      </c>
      <c r="C3" s="87" t="s">
        <v>90</v>
      </c>
      <c r="D3" s="87" t="s">
        <v>91</v>
      </c>
      <c r="E3" s="87" t="s">
        <v>92</v>
      </c>
      <c r="F3" s="87" t="s">
        <v>93</v>
      </c>
      <c r="G3" s="87" t="s">
        <v>94</v>
      </c>
      <c r="H3" s="87" t="s">
        <v>95</v>
      </c>
      <c r="I3" s="87" t="s">
        <v>96</v>
      </c>
      <c r="J3" s="87" t="s">
        <v>97</v>
      </c>
      <c r="K3" s="87" t="s">
        <v>98</v>
      </c>
      <c r="L3" s="87" t="s">
        <v>99</v>
      </c>
      <c r="M3" s="87" t="s">
        <v>100</v>
      </c>
      <c r="N3" s="87" t="s">
        <v>101</v>
      </c>
      <c r="O3" s="87" t="s">
        <v>102</v>
      </c>
      <c r="P3" s="87" t="s">
        <v>103</v>
      </c>
      <c r="Q3" s="87" t="s">
        <v>104</v>
      </c>
      <c r="R3" s="87" t="s">
        <v>105</v>
      </c>
      <c r="S3" s="87" t="s">
        <v>106</v>
      </c>
      <c r="T3" s="87" t="s">
        <v>107</v>
      </c>
    </row>
    <row r="4" spans="1:20" s="92" customFormat="1" ht="18" customHeight="1" x14ac:dyDescent="0.3">
      <c r="A4" s="89" t="s">
        <v>108</v>
      </c>
      <c r="B4" s="90">
        <v>2114</v>
      </c>
      <c r="C4" s="90">
        <v>22</v>
      </c>
      <c r="D4" s="90">
        <v>4700</v>
      </c>
      <c r="E4" s="90">
        <v>9053</v>
      </c>
      <c r="F4" s="90">
        <v>2757</v>
      </c>
      <c r="G4" s="90">
        <v>50</v>
      </c>
      <c r="H4" s="90">
        <v>345</v>
      </c>
      <c r="I4" s="90">
        <v>3270</v>
      </c>
      <c r="J4" s="90">
        <v>7164</v>
      </c>
      <c r="K4" s="90">
        <v>2628</v>
      </c>
      <c r="L4" s="90">
        <v>140</v>
      </c>
      <c r="M4" s="90">
        <v>746</v>
      </c>
      <c r="N4" s="90">
        <v>439</v>
      </c>
      <c r="O4" s="90">
        <v>15</v>
      </c>
      <c r="P4" s="90"/>
      <c r="Q4" s="90">
        <v>179</v>
      </c>
      <c r="R4" s="90"/>
      <c r="S4" s="91">
        <v>33622</v>
      </c>
      <c r="T4" s="91">
        <v>1673</v>
      </c>
    </row>
    <row r="5" spans="1:20" s="92" customFormat="1" ht="18" customHeight="1" x14ac:dyDescent="0.3">
      <c r="A5" s="93" t="s">
        <v>109</v>
      </c>
      <c r="B5" s="94">
        <v>491</v>
      </c>
      <c r="C5" s="94">
        <v>4</v>
      </c>
      <c r="D5" s="94">
        <v>959</v>
      </c>
      <c r="E5" s="94">
        <v>1787</v>
      </c>
      <c r="F5" s="94">
        <v>709</v>
      </c>
      <c r="G5" s="94">
        <v>29</v>
      </c>
      <c r="H5" s="94">
        <v>91</v>
      </c>
      <c r="I5" s="94">
        <v>814</v>
      </c>
      <c r="J5" s="94">
        <v>1388</v>
      </c>
      <c r="K5" s="94">
        <v>521</v>
      </c>
      <c r="L5" s="94">
        <v>38</v>
      </c>
      <c r="M5" s="94">
        <v>234</v>
      </c>
      <c r="N5" s="94">
        <v>116</v>
      </c>
      <c r="O5" s="94"/>
      <c r="P5" s="94"/>
      <c r="Q5" s="94">
        <v>12</v>
      </c>
      <c r="R5" s="94"/>
      <c r="S5" s="95">
        <v>7193</v>
      </c>
      <c r="T5" s="95">
        <v>464</v>
      </c>
    </row>
    <row r="6" spans="1:20" s="92" customFormat="1" ht="18" customHeight="1" x14ac:dyDescent="0.3">
      <c r="A6" s="89" t="s">
        <v>110</v>
      </c>
      <c r="B6" s="90">
        <v>220</v>
      </c>
      <c r="C6" s="90"/>
      <c r="D6" s="90">
        <v>390</v>
      </c>
      <c r="E6" s="90">
        <v>559</v>
      </c>
      <c r="F6" s="90">
        <v>203</v>
      </c>
      <c r="G6" s="90">
        <v>10</v>
      </c>
      <c r="H6" s="90">
        <v>27</v>
      </c>
      <c r="I6" s="90">
        <v>251</v>
      </c>
      <c r="J6" s="90">
        <v>541</v>
      </c>
      <c r="K6" s="90">
        <v>160</v>
      </c>
      <c r="L6" s="90">
        <v>21</v>
      </c>
      <c r="M6" s="90">
        <v>114</v>
      </c>
      <c r="N6" s="90">
        <v>41</v>
      </c>
      <c r="O6" s="90">
        <v>1</v>
      </c>
      <c r="P6" s="90"/>
      <c r="Q6" s="90">
        <v>4</v>
      </c>
      <c r="R6" s="90"/>
      <c r="S6" s="91">
        <v>2542</v>
      </c>
      <c r="T6" s="91">
        <v>129</v>
      </c>
    </row>
    <row r="7" spans="1:20" s="92" customFormat="1" ht="18" customHeight="1" x14ac:dyDescent="0.3">
      <c r="A7" s="93" t="s">
        <v>111</v>
      </c>
      <c r="B7" s="94">
        <v>564</v>
      </c>
      <c r="C7" s="94">
        <v>7</v>
      </c>
      <c r="D7" s="94">
        <v>1376</v>
      </c>
      <c r="E7" s="94">
        <v>1876</v>
      </c>
      <c r="F7" s="94">
        <v>647</v>
      </c>
      <c r="G7" s="94">
        <v>3</v>
      </c>
      <c r="H7" s="94">
        <v>67</v>
      </c>
      <c r="I7" s="94">
        <v>821</v>
      </c>
      <c r="J7" s="94">
        <v>1294</v>
      </c>
      <c r="K7" s="94">
        <v>362</v>
      </c>
      <c r="L7" s="94">
        <v>21</v>
      </c>
      <c r="M7" s="94">
        <v>310</v>
      </c>
      <c r="N7" s="94">
        <v>121</v>
      </c>
      <c r="O7" s="94"/>
      <c r="P7" s="94"/>
      <c r="Q7" s="94">
        <v>3</v>
      </c>
      <c r="R7" s="94"/>
      <c r="S7" s="95">
        <v>7472</v>
      </c>
      <c r="T7" s="95">
        <v>193</v>
      </c>
    </row>
    <row r="8" spans="1:20" s="92" customFormat="1" ht="18" customHeight="1" x14ac:dyDescent="0.3">
      <c r="A8" s="89" t="s">
        <v>112</v>
      </c>
      <c r="B8" s="90">
        <v>622</v>
      </c>
      <c r="C8" s="90">
        <v>5</v>
      </c>
      <c r="D8" s="90">
        <v>937</v>
      </c>
      <c r="E8" s="90">
        <v>1033</v>
      </c>
      <c r="F8" s="90">
        <v>453</v>
      </c>
      <c r="G8" s="90">
        <v>28</v>
      </c>
      <c r="H8" s="90">
        <v>53</v>
      </c>
      <c r="I8" s="90">
        <v>577</v>
      </c>
      <c r="J8" s="90">
        <v>1001</v>
      </c>
      <c r="K8" s="90">
        <v>463</v>
      </c>
      <c r="L8" s="90">
        <v>61</v>
      </c>
      <c r="M8" s="90">
        <v>260</v>
      </c>
      <c r="N8" s="90">
        <v>90</v>
      </c>
      <c r="O8" s="90">
        <v>2</v>
      </c>
      <c r="P8" s="90"/>
      <c r="Q8" s="90">
        <v>7</v>
      </c>
      <c r="R8" s="90"/>
      <c r="S8" s="91">
        <v>5592</v>
      </c>
      <c r="T8" s="91">
        <v>346</v>
      </c>
    </row>
    <row r="9" spans="1:20" s="92" customFormat="1" ht="18" customHeight="1" x14ac:dyDescent="0.3">
      <c r="A9" s="93" t="s">
        <v>113</v>
      </c>
      <c r="B9" s="94">
        <v>358</v>
      </c>
      <c r="C9" s="94">
        <v>2</v>
      </c>
      <c r="D9" s="94">
        <v>499</v>
      </c>
      <c r="E9" s="94">
        <v>598</v>
      </c>
      <c r="F9" s="94">
        <v>212</v>
      </c>
      <c r="G9" s="94">
        <v>16</v>
      </c>
      <c r="H9" s="94">
        <v>44</v>
      </c>
      <c r="I9" s="94">
        <v>121</v>
      </c>
      <c r="J9" s="94">
        <v>652</v>
      </c>
      <c r="K9" s="94">
        <v>274</v>
      </c>
      <c r="L9" s="94">
        <v>23</v>
      </c>
      <c r="M9" s="94">
        <v>103</v>
      </c>
      <c r="N9" s="94">
        <v>47</v>
      </c>
      <c r="O9" s="94"/>
      <c r="P9" s="94"/>
      <c r="Q9" s="94">
        <v>1</v>
      </c>
      <c r="R9" s="94"/>
      <c r="S9" s="95">
        <v>2950</v>
      </c>
      <c r="T9" s="95">
        <v>242</v>
      </c>
    </row>
    <row r="10" spans="1:20" s="92" customFormat="1" ht="18" customHeight="1" x14ac:dyDescent="0.3">
      <c r="A10" s="89" t="s">
        <v>114</v>
      </c>
      <c r="B10" s="90">
        <v>952</v>
      </c>
      <c r="C10" s="90">
        <v>8</v>
      </c>
      <c r="D10" s="90">
        <v>2292</v>
      </c>
      <c r="E10" s="90">
        <v>3038</v>
      </c>
      <c r="F10" s="90">
        <v>1146</v>
      </c>
      <c r="G10" s="90">
        <v>37</v>
      </c>
      <c r="H10" s="90">
        <v>104</v>
      </c>
      <c r="I10" s="90">
        <v>890</v>
      </c>
      <c r="J10" s="90">
        <v>2200</v>
      </c>
      <c r="K10" s="90">
        <v>645</v>
      </c>
      <c r="L10" s="90">
        <v>61</v>
      </c>
      <c r="M10" s="90">
        <v>325</v>
      </c>
      <c r="N10" s="90">
        <v>142</v>
      </c>
      <c r="O10" s="90">
        <v>5</v>
      </c>
      <c r="P10" s="90"/>
      <c r="Q10" s="90">
        <v>8</v>
      </c>
      <c r="R10" s="90"/>
      <c r="S10" s="91">
        <v>11853</v>
      </c>
      <c r="T10" s="91">
        <v>503</v>
      </c>
    </row>
    <row r="11" spans="1:20" s="92" customFormat="1" ht="18" customHeight="1" x14ac:dyDescent="0.3">
      <c r="A11" s="93" t="s">
        <v>115</v>
      </c>
      <c r="B11" s="94">
        <v>663</v>
      </c>
      <c r="C11" s="94">
        <v>10</v>
      </c>
      <c r="D11" s="94">
        <v>1317</v>
      </c>
      <c r="E11" s="94">
        <v>1272</v>
      </c>
      <c r="F11" s="94">
        <v>417</v>
      </c>
      <c r="G11" s="94">
        <v>6</v>
      </c>
      <c r="H11" s="94">
        <v>48</v>
      </c>
      <c r="I11" s="94">
        <v>642</v>
      </c>
      <c r="J11" s="94">
        <v>765</v>
      </c>
      <c r="K11" s="94">
        <v>257</v>
      </c>
      <c r="L11" s="94">
        <v>60</v>
      </c>
      <c r="M11" s="94">
        <v>246</v>
      </c>
      <c r="N11" s="94">
        <v>94</v>
      </c>
      <c r="O11" s="94">
        <v>1</v>
      </c>
      <c r="P11" s="94"/>
      <c r="Q11" s="94">
        <v>5</v>
      </c>
      <c r="R11" s="94"/>
      <c r="S11" s="95">
        <v>5803</v>
      </c>
      <c r="T11" s="95">
        <v>158</v>
      </c>
    </row>
    <row r="12" spans="1:20" s="92" customFormat="1" ht="18" customHeight="1" x14ac:dyDescent="0.3">
      <c r="A12" s="89" t="s">
        <v>116</v>
      </c>
      <c r="B12" s="90">
        <v>811</v>
      </c>
      <c r="C12" s="90">
        <v>9</v>
      </c>
      <c r="D12" s="90">
        <v>1780</v>
      </c>
      <c r="E12" s="90">
        <v>2333</v>
      </c>
      <c r="F12" s="90">
        <v>806</v>
      </c>
      <c r="G12" s="90">
        <v>3</v>
      </c>
      <c r="H12" s="90">
        <v>90</v>
      </c>
      <c r="I12" s="90">
        <v>1024</v>
      </c>
      <c r="J12" s="90">
        <v>1559</v>
      </c>
      <c r="K12" s="90">
        <v>590</v>
      </c>
      <c r="L12" s="90">
        <v>48</v>
      </c>
      <c r="M12" s="90">
        <v>265</v>
      </c>
      <c r="N12" s="90">
        <v>114</v>
      </c>
      <c r="O12" s="90">
        <v>2</v>
      </c>
      <c r="P12" s="90"/>
      <c r="Q12" s="90">
        <v>3</v>
      </c>
      <c r="R12" s="90"/>
      <c r="S12" s="91">
        <v>9437</v>
      </c>
      <c r="T12" s="91">
        <v>377</v>
      </c>
    </row>
    <row r="13" spans="1:20" s="92" customFormat="1" ht="18" customHeight="1" x14ac:dyDescent="0.3">
      <c r="A13" s="93" t="s">
        <v>117</v>
      </c>
      <c r="B13" s="94">
        <v>1263</v>
      </c>
      <c r="C13" s="94">
        <v>24</v>
      </c>
      <c r="D13" s="94">
        <v>3257</v>
      </c>
      <c r="E13" s="94">
        <v>6057</v>
      </c>
      <c r="F13" s="94">
        <v>2515</v>
      </c>
      <c r="G13" s="94">
        <v>44</v>
      </c>
      <c r="H13" s="94">
        <v>135</v>
      </c>
      <c r="I13" s="94">
        <v>2739</v>
      </c>
      <c r="J13" s="94">
        <v>4102</v>
      </c>
      <c r="K13" s="94">
        <v>1408</v>
      </c>
      <c r="L13" s="94">
        <v>78</v>
      </c>
      <c r="M13" s="94">
        <v>469</v>
      </c>
      <c r="N13" s="94">
        <v>251</v>
      </c>
      <c r="O13" s="94">
        <v>4</v>
      </c>
      <c r="P13" s="94"/>
      <c r="Q13" s="94">
        <v>41</v>
      </c>
      <c r="R13" s="94"/>
      <c r="S13" s="95">
        <v>22387</v>
      </c>
      <c r="T13" s="95">
        <v>934</v>
      </c>
    </row>
    <row r="14" spans="1:20" s="92" customFormat="1" ht="18" customHeight="1" x14ac:dyDescent="0.3">
      <c r="A14" s="89" t="s">
        <v>118</v>
      </c>
      <c r="B14" s="90">
        <v>3290</v>
      </c>
      <c r="C14" s="90">
        <v>40</v>
      </c>
      <c r="D14" s="90">
        <v>7878</v>
      </c>
      <c r="E14" s="90">
        <v>8680</v>
      </c>
      <c r="F14" s="90">
        <v>3296</v>
      </c>
      <c r="G14" s="90">
        <v>228</v>
      </c>
      <c r="H14" s="90">
        <v>438</v>
      </c>
      <c r="I14" s="90">
        <v>4790</v>
      </c>
      <c r="J14" s="90">
        <v>8545</v>
      </c>
      <c r="K14" s="90">
        <v>3707</v>
      </c>
      <c r="L14" s="90">
        <v>274</v>
      </c>
      <c r="M14" s="90">
        <v>1099</v>
      </c>
      <c r="N14" s="90">
        <v>536</v>
      </c>
      <c r="O14" s="90">
        <v>27</v>
      </c>
      <c r="P14" s="90"/>
      <c r="Q14" s="90">
        <v>529</v>
      </c>
      <c r="R14" s="90"/>
      <c r="S14" s="91">
        <v>43357</v>
      </c>
      <c r="T14" s="91">
        <v>2658</v>
      </c>
    </row>
    <row r="15" spans="1:20" s="92" customFormat="1" ht="18" customHeight="1" x14ac:dyDescent="0.3">
      <c r="A15" s="93" t="s">
        <v>119</v>
      </c>
      <c r="B15" s="94">
        <v>1285</v>
      </c>
      <c r="C15" s="94">
        <v>15</v>
      </c>
      <c r="D15" s="94">
        <v>2939</v>
      </c>
      <c r="E15" s="94">
        <v>5215</v>
      </c>
      <c r="F15" s="94">
        <v>1892</v>
      </c>
      <c r="G15" s="94">
        <v>128</v>
      </c>
      <c r="H15" s="94">
        <v>181</v>
      </c>
      <c r="I15" s="94">
        <v>2207</v>
      </c>
      <c r="J15" s="94">
        <v>3618</v>
      </c>
      <c r="K15" s="94">
        <v>1464</v>
      </c>
      <c r="L15" s="94">
        <v>104</v>
      </c>
      <c r="M15" s="94">
        <v>577</v>
      </c>
      <c r="N15" s="94">
        <v>301</v>
      </c>
      <c r="O15" s="94">
        <v>1</v>
      </c>
      <c r="P15" s="94"/>
      <c r="Q15" s="94">
        <v>61</v>
      </c>
      <c r="R15" s="94">
        <v>1</v>
      </c>
      <c r="S15" s="95">
        <v>19989</v>
      </c>
      <c r="T15" s="95">
        <v>1012</v>
      </c>
    </row>
    <row r="16" spans="1:20" s="92" customFormat="1" ht="18" customHeight="1" x14ac:dyDescent="0.3">
      <c r="A16" s="89" t="s">
        <v>120</v>
      </c>
      <c r="B16" s="90">
        <v>1638</v>
      </c>
      <c r="C16" s="90">
        <v>22</v>
      </c>
      <c r="D16" s="90">
        <v>4020</v>
      </c>
      <c r="E16" s="90">
        <v>9028</v>
      </c>
      <c r="F16" s="90">
        <v>2968</v>
      </c>
      <c r="G16" s="90">
        <v>45</v>
      </c>
      <c r="H16" s="90">
        <v>327</v>
      </c>
      <c r="I16" s="90">
        <v>4392</v>
      </c>
      <c r="J16" s="90">
        <v>8265</v>
      </c>
      <c r="K16" s="90">
        <v>3266</v>
      </c>
      <c r="L16" s="90">
        <v>100</v>
      </c>
      <c r="M16" s="90">
        <v>564</v>
      </c>
      <c r="N16" s="90">
        <v>227</v>
      </c>
      <c r="O16" s="90">
        <v>11</v>
      </c>
      <c r="P16" s="90">
        <v>1</v>
      </c>
      <c r="Q16" s="90">
        <v>344</v>
      </c>
      <c r="R16" s="90"/>
      <c r="S16" s="91">
        <v>35218</v>
      </c>
      <c r="T16" s="91">
        <v>2359</v>
      </c>
    </row>
    <row r="17" spans="1:20" s="92" customFormat="1" ht="18" customHeight="1" x14ac:dyDescent="0.3">
      <c r="A17" s="93" t="s">
        <v>121</v>
      </c>
      <c r="B17" s="94">
        <v>1252</v>
      </c>
      <c r="C17" s="94">
        <v>15</v>
      </c>
      <c r="D17" s="94">
        <v>2801</v>
      </c>
      <c r="E17" s="94">
        <v>5393</v>
      </c>
      <c r="F17" s="94">
        <v>1982</v>
      </c>
      <c r="G17" s="94">
        <v>82</v>
      </c>
      <c r="H17" s="94">
        <v>195</v>
      </c>
      <c r="I17" s="94">
        <v>2756</v>
      </c>
      <c r="J17" s="94">
        <v>3313</v>
      </c>
      <c r="K17" s="94">
        <v>1333</v>
      </c>
      <c r="L17" s="94">
        <v>117</v>
      </c>
      <c r="M17" s="94">
        <v>789</v>
      </c>
      <c r="N17" s="94">
        <v>346</v>
      </c>
      <c r="O17" s="94">
        <v>5</v>
      </c>
      <c r="P17" s="94">
        <v>2</v>
      </c>
      <c r="Q17" s="94">
        <v>72</v>
      </c>
      <c r="R17" s="94">
        <v>1</v>
      </c>
      <c r="S17" s="95">
        <v>20454</v>
      </c>
      <c r="T17" s="95">
        <v>944</v>
      </c>
    </row>
    <row r="18" spans="1:20" s="92" customFormat="1" ht="18" customHeight="1" x14ac:dyDescent="0.3">
      <c r="A18" s="89" t="s">
        <v>122</v>
      </c>
      <c r="B18" s="90">
        <v>77</v>
      </c>
      <c r="C18" s="90">
        <v>2</v>
      </c>
      <c r="D18" s="90">
        <v>176</v>
      </c>
      <c r="E18" s="90">
        <v>248</v>
      </c>
      <c r="F18" s="90">
        <v>99</v>
      </c>
      <c r="G18" s="90">
        <v>2</v>
      </c>
      <c r="H18" s="90">
        <v>11</v>
      </c>
      <c r="I18" s="90">
        <v>176</v>
      </c>
      <c r="J18" s="90">
        <v>219</v>
      </c>
      <c r="K18" s="90">
        <v>73</v>
      </c>
      <c r="L18" s="90">
        <v>6</v>
      </c>
      <c r="M18" s="90">
        <v>28</v>
      </c>
      <c r="N18" s="90">
        <v>13</v>
      </c>
      <c r="O18" s="90">
        <v>1</v>
      </c>
      <c r="P18" s="90"/>
      <c r="Q18" s="90">
        <v>3</v>
      </c>
      <c r="R18" s="90"/>
      <c r="S18" s="91">
        <v>1134</v>
      </c>
      <c r="T18" s="91">
        <v>71</v>
      </c>
    </row>
    <row r="19" spans="1:20" s="92" customFormat="1" ht="18" customHeight="1" x14ac:dyDescent="0.3">
      <c r="A19" s="93" t="s">
        <v>123</v>
      </c>
      <c r="B19" s="94">
        <v>805</v>
      </c>
      <c r="C19" s="94">
        <v>5</v>
      </c>
      <c r="D19" s="94">
        <v>1762</v>
      </c>
      <c r="E19" s="94">
        <v>2308</v>
      </c>
      <c r="F19" s="94">
        <v>976</v>
      </c>
      <c r="G19" s="94">
        <v>67</v>
      </c>
      <c r="H19" s="94">
        <v>97</v>
      </c>
      <c r="I19" s="94">
        <v>2088</v>
      </c>
      <c r="J19" s="94">
        <v>2145</v>
      </c>
      <c r="K19" s="94">
        <v>717</v>
      </c>
      <c r="L19" s="94">
        <v>78</v>
      </c>
      <c r="M19" s="94">
        <v>309</v>
      </c>
      <c r="N19" s="94">
        <v>181</v>
      </c>
      <c r="O19" s="94">
        <v>6</v>
      </c>
      <c r="P19" s="94"/>
      <c r="Q19" s="94">
        <v>12</v>
      </c>
      <c r="R19" s="94"/>
      <c r="S19" s="95">
        <v>11556</v>
      </c>
      <c r="T19" s="95">
        <v>520</v>
      </c>
    </row>
    <row r="20" spans="1:20" s="92" customFormat="1" ht="18" customHeight="1" x14ac:dyDescent="0.3">
      <c r="A20" s="89" t="s">
        <v>124</v>
      </c>
      <c r="B20" s="90">
        <v>536</v>
      </c>
      <c r="C20" s="90">
        <v>7</v>
      </c>
      <c r="D20" s="90">
        <v>871</v>
      </c>
      <c r="E20" s="90">
        <v>1448</v>
      </c>
      <c r="F20" s="90">
        <v>561</v>
      </c>
      <c r="G20" s="90">
        <v>8</v>
      </c>
      <c r="H20" s="90">
        <v>45</v>
      </c>
      <c r="I20" s="90">
        <v>621</v>
      </c>
      <c r="J20" s="90">
        <v>844</v>
      </c>
      <c r="K20" s="90">
        <v>316</v>
      </c>
      <c r="L20" s="90">
        <v>35</v>
      </c>
      <c r="M20" s="90">
        <v>185</v>
      </c>
      <c r="N20" s="90">
        <v>95</v>
      </c>
      <c r="O20" s="90">
        <v>2</v>
      </c>
      <c r="P20" s="90"/>
      <c r="Q20" s="90">
        <v>2</v>
      </c>
      <c r="R20" s="90"/>
      <c r="S20" s="91">
        <v>5576</v>
      </c>
      <c r="T20" s="91">
        <v>184</v>
      </c>
    </row>
    <row r="21" spans="1:20" s="92" customFormat="1" ht="18" customHeight="1" x14ac:dyDescent="0.3">
      <c r="A21" s="93" t="s">
        <v>125</v>
      </c>
      <c r="B21" s="94">
        <v>1946</v>
      </c>
      <c r="C21" s="94">
        <v>29</v>
      </c>
      <c r="D21" s="94">
        <v>4277</v>
      </c>
      <c r="E21" s="94">
        <v>7354</v>
      </c>
      <c r="F21" s="94">
        <v>2582</v>
      </c>
      <c r="G21" s="94">
        <v>166</v>
      </c>
      <c r="H21" s="94">
        <v>388</v>
      </c>
      <c r="I21" s="94">
        <v>2551</v>
      </c>
      <c r="J21" s="94">
        <v>6976</v>
      </c>
      <c r="K21" s="94">
        <v>2768</v>
      </c>
      <c r="L21" s="94">
        <v>137</v>
      </c>
      <c r="M21" s="94">
        <v>805</v>
      </c>
      <c r="N21" s="94">
        <v>397</v>
      </c>
      <c r="O21" s="94">
        <v>12</v>
      </c>
      <c r="P21" s="94"/>
      <c r="Q21" s="94">
        <v>231</v>
      </c>
      <c r="R21" s="94"/>
      <c r="S21" s="95">
        <v>30619</v>
      </c>
      <c r="T21" s="95">
        <v>1994</v>
      </c>
    </row>
    <row r="22" spans="1:20" s="92" customFormat="1" ht="18" customHeight="1" x14ac:dyDescent="0.3">
      <c r="A22" s="89" t="s">
        <v>126</v>
      </c>
      <c r="B22" s="90">
        <v>634</v>
      </c>
      <c r="C22" s="90">
        <v>7</v>
      </c>
      <c r="D22" s="90">
        <v>1130</v>
      </c>
      <c r="E22" s="90">
        <v>2028</v>
      </c>
      <c r="F22" s="90">
        <v>582</v>
      </c>
      <c r="G22" s="90">
        <v>82</v>
      </c>
      <c r="H22" s="90">
        <v>64</v>
      </c>
      <c r="I22" s="90">
        <v>934</v>
      </c>
      <c r="J22" s="90">
        <v>2397</v>
      </c>
      <c r="K22" s="90">
        <v>894</v>
      </c>
      <c r="L22" s="90">
        <v>59</v>
      </c>
      <c r="M22" s="90">
        <v>251</v>
      </c>
      <c r="N22" s="90">
        <v>140</v>
      </c>
      <c r="O22" s="90"/>
      <c r="P22" s="90"/>
      <c r="Q22" s="90">
        <v>62</v>
      </c>
      <c r="R22" s="90"/>
      <c r="S22" s="91">
        <v>9264</v>
      </c>
      <c r="T22" s="91">
        <v>705</v>
      </c>
    </row>
    <row r="23" spans="1:20" s="92" customFormat="1" ht="18" customHeight="1" x14ac:dyDescent="0.3">
      <c r="A23" s="93" t="s">
        <v>127</v>
      </c>
      <c r="B23" s="94">
        <v>572</v>
      </c>
      <c r="C23" s="94">
        <v>5</v>
      </c>
      <c r="D23" s="94">
        <v>1069</v>
      </c>
      <c r="E23" s="94">
        <v>1362</v>
      </c>
      <c r="F23" s="94">
        <v>501</v>
      </c>
      <c r="G23" s="94">
        <v>36</v>
      </c>
      <c r="H23" s="94">
        <v>55</v>
      </c>
      <c r="I23" s="94">
        <v>1124</v>
      </c>
      <c r="J23" s="94">
        <v>1226</v>
      </c>
      <c r="K23" s="94">
        <v>425</v>
      </c>
      <c r="L23" s="94">
        <v>47</v>
      </c>
      <c r="M23" s="94">
        <v>257</v>
      </c>
      <c r="N23" s="94">
        <v>114</v>
      </c>
      <c r="O23" s="94">
        <v>1</v>
      </c>
      <c r="P23" s="94"/>
      <c r="Q23" s="94">
        <v>7</v>
      </c>
      <c r="R23" s="94"/>
      <c r="S23" s="95">
        <v>6801</v>
      </c>
      <c r="T23" s="95">
        <v>288</v>
      </c>
    </row>
    <row r="24" spans="1:20" s="92" customFormat="1" ht="18" customHeight="1" x14ac:dyDescent="0.3">
      <c r="A24" s="89" t="s">
        <v>128</v>
      </c>
      <c r="B24" s="90">
        <v>338</v>
      </c>
      <c r="C24" s="90">
        <v>4</v>
      </c>
      <c r="D24" s="90">
        <v>634</v>
      </c>
      <c r="E24" s="90">
        <v>780</v>
      </c>
      <c r="F24" s="90">
        <v>291</v>
      </c>
      <c r="G24" s="90">
        <v>3</v>
      </c>
      <c r="H24" s="90">
        <v>21</v>
      </c>
      <c r="I24" s="90">
        <v>480</v>
      </c>
      <c r="J24" s="90">
        <v>574</v>
      </c>
      <c r="K24" s="90">
        <v>184</v>
      </c>
      <c r="L24" s="90">
        <v>25</v>
      </c>
      <c r="M24" s="90">
        <v>86</v>
      </c>
      <c r="N24" s="90">
        <v>40</v>
      </c>
      <c r="O24" s="90"/>
      <c r="P24" s="90"/>
      <c r="Q24" s="90">
        <v>4</v>
      </c>
      <c r="R24" s="90"/>
      <c r="S24" s="91">
        <v>3464</v>
      </c>
      <c r="T24" s="91">
        <v>145</v>
      </c>
    </row>
    <row r="25" spans="1:20" s="92" customFormat="1" ht="18" customHeight="1" x14ac:dyDescent="0.3">
      <c r="A25" s="93" t="s">
        <v>129</v>
      </c>
      <c r="B25" s="94">
        <v>232</v>
      </c>
      <c r="C25" s="94">
        <v>3</v>
      </c>
      <c r="D25" s="94">
        <v>348</v>
      </c>
      <c r="E25" s="94">
        <v>415</v>
      </c>
      <c r="F25" s="94">
        <v>168</v>
      </c>
      <c r="G25" s="94">
        <v>15</v>
      </c>
      <c r="H25" s="94">
        <v>36</v>
      </c>
      <c r="I25" s="94">
        <v>236</v>
      </c>
      <c r="J25" s="94">
        <v>504</v>
      </c>
      <c r="K25" s="94">
        <v>152</v>
      </c>
      <c r="L25" s="94">
        <v>13</v>
      </c>
      <c r="M25" s="94">
        <v>71</v>
      </c>
      <c r="N25" s="94">
        <v>23</v>
      </c>
      <c r="O25" s="94">
        <v>1</v>
      </c>
      <c r="P25" s="94"/>
      <c r="Q25" s="94">
        <v>8</v>
      </c>
      <c r="R25" s="94"/>
      <c r="S25" s="95">
        <v>2225</v>
      </c>
      <c r="T25" s="95">
        <v>106</v>
      </c>
    </row>
    <row r="26" spans="1:20" s="92" customFormat="1" ht="18" customHeight="1" x14ac:dyDescent="0.3">
      <c r="A26" s="89" t="s">
        <v>130</v>
      </c>
      <c r="B26" s="90">
        <v>1757</v>
      </c>
      <c r="C26" s="90">
        <v>21</v>
      </c>
      <c r="D26" s="90">
        <v>4556</v>
      </c>
      <c r="E26" s="90">
        <v>7761</v>
      </c>
      <c r="F26" s="90">
        <v>3109</v>
      </c>
      <c r="G26" s="90">
        <v>134</v>
      </c>
      <c r="H26" s="90">
        <v>219</v>
      </c>
      <c r="I26" s="90">
        <v>2764</v>
      </c>
      <c r="J26" s="90">
        <v>4556</v>
      </c>
      <c r="K26" s="90">
        <v>1449</v>
      </c>
      <c r="L26" s="90">
        <v>128</v>
      </c>
      <c r="M26" s="90">
        <v>848</v>
      </c>
      <c r="N26" s="90">
        <v>412</v>
      </c>
      <c r="O26" s="90">
        <v>2</v>
      </c>
      <c r="P26" s="90"/>
      <c r="Q26" s="90">
        <v>26</v>
      </c>
      <c r="R26" s="90"/>
      <c r="S26" s="91">
        <v>27742</v>
      </c>
      <c r="T26" s="91">
        <v>836</v>
      </c>
    </row>
    <row r="27" spans="1:20" s="92" customFormat="1" ht="18" customHeight="1" x14ac:dyDescent="0.3">
      <c r="A27" s="93" t="s">
        <v>131</v>
      </c>
      <c r="B27" s="94">
        <v>1464</v>
      </c>
      <c r="C27" s="94">
        <v>17</v>
      </c>
      <c r="D27" s="94">
        <v>3162</v>
      </c>
      <c r="E27" s="94">
        <v>4884</v>
      </c>
      <c r="F27" s="94">
        <v>1605</v>
      </c>
      <c r="G27" s="94">
        <v>40</v>
      </c>
      <c r="H27" s="94">
        <v>139</v>
      </c>
      <c r="I27" s="94">
        <v>1704</v>
      </c>
      <c r="J27" s="94">
        <v>2802</v>
      </c>
      <c r="K27" s="94">
        <v>800</v>
      </c>
      <c r="L27" s="94">
        <v>92</v>
      </c>
      <c r="M27" s="94">
        <v>423</v>
      </c>
      <c r="N27" s="94">
        <v>163</v>
      </c>
      <c r="O27" s="94">
        <v>1</v>
      </c>
      <c r="P27" s="94"/>
      <c r="Q27" s="94">
        <v>7</v>
      </c>
      <c r="R27" s="94"/>
      <c r="S27" s="95">
        <v>17303</v>
      </c>
      <c r="T27" s="95">
        <v>568</v>
      </c>
    </row>
    <row r="28" spans="1:20" s="92" customFormat="1" ht="18" customHeight="1" x14ac:dyDescent="0.3">
      <c r="A28" s="89" t="s">
        <v>132</v>
      </c>
      <c r="B28" s="90">
        <v>1182</v>
      </c>
      <c r="C28" s="90">
        <v>15</v>
      </c>
      <c r="D28" s="90">
        <v>3063</v>
      </c>
      <c r="E28" s="90">
        <v>4718</v>
      </c>
      <c r="F28" s="90">
        <v>1696</v>
      </c>
      <c r="G28" s="90">
        <v>35</v>
      </c>
      <c r="H28" s="90">
        <v>199</v>
      </c>
      <c r="I28" s="90">
        <v>2068</v>
      </c>
      <c r="J28" s="90">
        <v>3709</v>
      </c>
      <c r="K28" s="90">
        <v>1213</v>
      </c>
      <c r="L28" s="90">
        <v>86</v>
      </c>
      <c r="M28" s="90">
        <v>375</v>
      </c>
      <c r="N28" s="90">
        <v>149</v>
      </c>
      <c r="O28" s="90">
        <v>6</v>
      </c>
      <c r="P28" s="90"/>
      <c r="Q28" s="90">
        <v>578</v>
      </c>
      <c r="R28" s="90"/>
      <c r="S28" s="91">
        <v>19092</v>
      </c>
      <c r="T28" s="91">
        <v>807</v>
      </c>
    </row>
    <row r="29" spans="1:20" s="92" customFormat="1" ht="18" customHeight="1" x14ac:dyDescent="0.3">
      <c r="A29" s="93" t="s">
        <v>133</v>
      </c>
      <c r="B29" s="94">
        <v>3859</v>
      </c>
      <c r="C29" s="94">
        <v>58</v>
      </c>
      <c r="D29" s="94">
        <v>13501</v>
      </c>
      <c r="E29" s="94">
        <v>23644</v>
      </c>
      <c r="F29" s="94">
        <v>9746</v>
      </c>
      <c r="G29" s="94">
        <v>527</v>
      </c>
      <c r="H29" s="94">
        <v>746</v>
      </c>
      <c r="I29" s="94">
        <v>9761</v>
      </c>
      <c r="J29" s="94">
        <v>14140</v>
      </c>
      <c r="K29" s="94">
        <v>4100</v>
      </c>
      <c r="L29" s="94">
        <v>163</v>
      </c>
      <c r="M29" s="94">
        <v>951</v>
      </c>
      <c r="N29" s="94">
        <v>493</v>
      </c>
      <c r="O29" s="94">
        <v>12</v>
      </c>
      <c r="P29" s="94">
        <v>2</v>
      </c>
      <c r="Q29" s="94">
        <v>309</v>
      </c>
      <c r="R29" s="94"/>
      <c r="S29" s="95">
        <v>82012</v>
      </c>
      <c r="T29" s="95">
        <v>2595</v>
      </c>
    </row>
    <row r="30" spans="1:20" s="92" customFormat="1" ht="18" customHeight="1" x14ac:dyDescent="0.3">
      <c r="A30" s="89" t="s">
        <v>134</v>
      </c>
      <c r="B30" s="90">
        <v>139</v>
      </c>
      <c r="C30" s="90">
        <v>2</v>
      </c>
      <c r="D30" s="90">
        <v>447</v>
      </c>
      <c r="E30" s="90">
        <v>685</v>
      </c>
      <c r="F30" s="90">
        <v>256</v>
      </c>
      <c r="G30" s="90">
        <v>12</v>
      </c>
      <c r="H30" s="90">
        <v>34</v>
      </c>
      <c r="I30" s="90">
        <v>336</v>
      </c>
      <c r="J30" s="90">
        <v>609</v>
      </c>
      <c r="K30" s="90">
        <v>249</v>
      </c>
      <c r="L30" s="90">
        <v>23</v>
      </c>
      <c r="M30" s="90">
        <v>41</v>
      </c>
      <c r="N30" s="90">
        <v>31</v>
      </c>
      <c r="O30" s="90">
        <v>1</v>
      </c>
      <c r="P30" s="90"/>
      <c r="Q30" s="90">
        <v>8</v>
      </c>
      <c r="R30" s="90"/>
      <c r="S30" s="91">
        <v>2873</v>
      </c>
      <c r="T30" s="91">
        <v>168</v>
      </c>
    </row>
    <row r="31" spans="1:20" s="92" customFormat="1" ht="18" customHeight="1" x14ac:dyDescent="0.3">
      <c r="A31" s="93" t="s">
        <v>135</v>
      </c>
      <c r="B31" s="94">
        <v>238</v>
      </c>
      <c r="C31" s="94">
        <v>1</v>
      </c>
      <c r="D31" s="94">
        <v>529</v>
      </c>
      <c r="E31" s="94">
        <v>1195</v>
      </c>
      <c r="F31" s="94">
        <v>364</v>
      </c>
      <c r="G31" s="94">
        <v>7</v>
      </c>
      <c r="H31" s="94">
        <v>65</v>
      </c>
      <c r="I31" s="94">
        <v>649</v>
      </c>
      <c r="J31" s="94">
        <v>1110</v>
      </c>
      <c r="K31" s="94">
        <v>545</v>
      </c>
      <c r="L31" s="94">
        <v>25</v>
      </c>
      <c r="M31" s="94">
        <v>82</v>
      </c>
      <c r="N31" s="94">
        <v>47</v>
      </c>
      <c r="O31" s="94">
        <v>5</v>
      </c>
      <c r="P31" s="94"/>
      <c r="Q31" s="94">
        <v>24</v>
      </c>
      <c r="R31" s="94"/>
      <c r="S31" s="95">
        <v>4886</v>
      </c>
      <c r="T31" s="95">
        <v>451</v>
      </c>
    </row>
    <row r="32" spans="1:20" s="92" customFormat="1" ht="18" customHeight="1" x14ac:dyDescent="0.3">
      <c r="A32" s="89" t="s">
        <v>136</v>
      </c>
      <c r="B32" s="90">
        <v>2117</v>
      </c>
      <c r="C32" s="90">
        <v>22</v>
      </c>
      <c r="D32" s="90">
        <v>4882</v>
      </c>
      <c r="E32" s="90">
        <v>8497</v>
      </c>
      <c r="F32" s="90">
        <v>2895</v>
      </c>
      <c r="G32" s="90">
        <v>46</v>
      </c>
      <c r="H32" s="90">
        <v>370</v>
      </c>
      <c r="I32" s="90">
        <v>3025</v>
      </c>
      <c r="J32" s="90">
        <v>6724</v>
      </c>
      <c r="K32" s="90">
        <v>2686</v>
      </c>
      <c r="L32" s="90">
        <v>182</v>
      </c>
      <c r="M32" s="90">
        <v>954</v>
      </c>
      <c r="N32" s="90">
        <v>525</v>
      </c>
      <c r="O32" s="90">
        <v>9</v>
      </c>
      <c r="P32" s="90">
        <v>1</v>
      </c>
      <c r="Q32" s="90">
        <v>78</v>
      </c>
      <c r="R32" s="90"/>
      <c r="S32" s="91">
        <v>33013</v>
      </c>
      <c r="T32" s="91">
        <v>1716</v>
      </c>
    </row>
    <row r="33" spans="1:20" s="92" customFormat="1" ht="18" customHeight="1" x14ac:dyDescent="0.3">
      <c r="A33" s="93" t="s">
        <v>137</v>
      </c>
      <c r="B33" s="94">
        <v>408</v>
      </c>
      <c r="C33" s="94">
        <v>3</v>
      </c>
      <c r="D33" s="94">
        <v>881</v>
      </c>
      <c r="E33" s="94">
        <v>1807</v>
      </c>
      <c r="F33" s="94">
        <v>619</v>
      </c>
      <c r="G33" s="94">
        <v>18</v>
      </c>
      <c r="H33" s="94">
        <v>63</v>
      </c>
      <c r="I33" s="94">
        <v>658</v>
      </c>
      <c r="J33" s="94">
        <v>1387</v>
      </c>
      <c r="K33" s="94">
        <v>473</v>
      </c>
      <c r="L33" s="94">
        <v>35</v>
      </c>
      <c r="M33" s="94">
        <v>182</v>
      </c>
      <c r="N33" s="94">
        <v>96</v>
      </c>
      <c r="O33" s="94">
        <v>1</v>
      </c>
      <c r="P33" s="94"/>
      <c r="Q33" s="94">
        <v>11</v>
      </c>
      <c r="R33" s="94"/>
      <c r="S33" s="95">
        <v>6642</v>
      </c>
      <c r="T33" s="95">
        <v>440</v>
      </c>
    </row>
    <row r="34" spans="1:20" s="92" customFormat="1" ht="18" customHeight="1" x14ac:dyDescent="0.3">
      <c r="A34" s="89" t="s">
        <v>138</v>
      </c>
      <c r="B34" s="90">
        <v>1064</v>
      </c>
      <c r="C34" s="90">
        <v>8</v>
      </c>
      <c r="D34" s="90">
        <v>1982</v>
      </c>
      <c r="E34" s="90">
        <v>3947</v>
      </c>
      <c r="F34" s="90">
        <v>1013</v>
      </c>
      <c r="G34" s="90">
        <v>18</v>
      </c>
      <c r="H34" s="90">
        <v>121</v>
      </c>
      <c r="I34" s="90">
        <v>1324</v>
      </c>
      <c r="J34" s="90">
        <v>3726</v>
      </c>
      <c r="K34" s="90">
        <v>1180</v>
      </c>
      <c r="L34" s="90">
        <v>56</v>
      </c>
      <c r="M34" s="90">
        <v>302</v>
      </c>
      <c r="N34" s="90">
        <v>143</v>
      </c>
      <c r="O34" s="90">
        <v>2</v>
      </c>
      <c r="P34" s="90"/>
      <c r="Q34" s="90">
        <v>96</v>
      </c>
      <c r="R34" s="90">
        <v>1</v>
      </c>
      <c r="S34" s="91">
        <v>14983</v>
      </c>
      <c r="T34" s="91">
        <v>835</v>
      </c>
    </row>
    <row r="35" spans="1:20" s="92" customFormat="1" ht="18" customHeight="1" x14ac:dyDescent="0.3">
      <c r="A35" s="93" t="s">
        <v>139</v>
      </c>
      <c r="B35" s="94">
        <v>2696</v>
      </c>
      <c r="C35" s="94">
        <v>31</v>
      </c>
      <c r="D35" s="94">
        <v>8382</v>
      </c>
      <c r="E35" s="94">
        <v>14305</v>
      </c>
      <c r="F35" s="94">
        <v>4165</v>
      </c>
      <c r="G35" s="94">
        <v>122</v>
      </c>
      <c r="H35" s="94">
        <v>411</v>
      </c>
      <c r="I35" s="94">
        <v>5746</v>
      </c>
      <c r="J35" s="94">
        <v>12219</v>
      </c>
      <c r="K35" s="94">
        <v>3782</v>
      </c>
      <c r="L35" s="94">
        <v>93</v>
      </c>
      <c r="M35" s="94">
        <v>648</v>
      </c>
      <c r="N35" s="94">
        <v>236</v>
      </c>
      <c r="O35" s="94">
        <v>2</v>
      </c>
      <c r="P35" s="94">
        <v>25</v>
      </c>
      <c r="Q35" s="94">
        <v>880</v>
      </c>
      <c r="R35" s="94">
        <v>6</v>
      </c>
      <c r="S35" s="95">
        <v>53749</v>
      </c>
      <c r="T35" s="95">
        <v>2879</v>
      </c>
    </row>
    <row r="36" spans="1:20" s="92" customFormat="1" ht="18" customHeight="1" x14ac:dyDescent="0.3">
      <c r="A36" s="89" t="s">
        <v>140</v>
      </c>
      <c r="B36" s="90">
        <v>1474</v>
      </c>
      <c r="C36" s="90">
        <v>17</v>
      </c>
      <c r="D36" s="90">
        <v>3584</v>
      </c>
      <c r="E36" s="90">
        <v>5987</v>
      </c>
      <c r="F36" s="90">
        <v>2196</v>
      </c>
      <c r="G36" s="90">
        <v>41</v>
      </c>
      <c r="H36" s="90">
        <v>122</v>
      </c>
      <c r="I36" s="90">
        <v>2026</v>
      </c>
      <c r="J36" s="90">
        <v>3044</v>
      </c>
      <c r="K36" s="90">
        <v>790</v>
      </c>
      <c r="L36" s="90">
        <v>46</v>
      </c>
      <c r="M36" s="90">
        <v>485</v>
      </c>
      <c r="N36" s="90">
        <v>194</v>
      </c>
      <c r="O36" s="90">
        <v>6</v>
      </c>
      <c r="P36" s="90"/>
      <c r="Q36" s="90">
        <v>1</v>
      </c>
      <c r="R36" s="90">
        <v>1</v>
      </c>
      <c r="S36" s="91">
        <v>20014</v>
      </c>
      <c r="T36" s="91">
        <v>433</v>
      </c>
    </row>
    <row r="37" spans="1:20" s="92" customFormat="1" ht="18" customHeight="1" x14ac:dyDescent="0.3">
      <c r="A37" s="93" t="s">
        <v>141</v>
      </c>
      <c r="B37" s="94">
        <v>3990</v>
      </c>
      <c r="C37" s="94">
        <v>87</v>
      </c>
      <c r="D37" s="94">
        <v>11204</v>
      </c>
      <c r="E37" s="94">
        <v>20927</v>
      </c>
      <c r="F37" s="94">
        <v>6491</v>
      </c>
      <c r="G37" s="94">
        <v>126</v>
      </c>
      <c r="H37" s="94">
        <v>596</v>
      </c>
      <c r="I37" s="94">
        <v>7580</v>
      </c>
      <c r="J37" s="94">
        <v>18059</v>
      </c>
      <c r="K37" s="94">
        <v>5462</v>
      </c>
      <c r="L37" s="94">
        <v>243</v>
      </c>
      <c r="M37" s="94">
        <v>1405</v>
      </c>
      <c r="N37" s="94">
        <v>602</v>
      </c>
      <c r="O37" s="94">
        <v>14</v>
      </c>
      <c r="P37" s="94">
        <v>7</v>
      </c>
      <c r="Q37" s="94">
        <v>611</v>
      </c>
      <c r="R37" s="94"/>
      <c r="S37" s="95">
        <v>77404</v>
      </c>
      <c r="T37" s="95">
        <v>3508</v>
      </c>
    </row>
    <row r="38" spans="1:20" s="92" customFormat="1" ht="18" customHeight="1" x14ac:dyDescent="0.3">
      <c r="A38" s="89" t="s">
        <v>142</v>
      </c>
      <c r="B38" s="90">
        <v>845</v>
      </c>
      <c r="C38" s="90">
        <v>8</v>
      </c>
      <c r="D38" s="90">
        <v>1863</v>
      </c>
      <c r="E38" s="90">
        <v>3261</v>
      </c>
      <c r="F38" s="90">
        <v>1032</v>
      </c>
      <c r="G38" s="90">
        <v>31</v>
      </c>
      <c r="H38" s="90">
        <v>91</v>
      </c>
      <c r="I38" s="90">
        <v>1663</v>
      </c>
      <c r="J38" s="90">
        <v>2703</v>
      </c>
      <c r="K38" s="90">
        <v>1057</v>
      </c>
      <c r="L38" s="90">
        <v>84</v>
      </c>
      <c r="M38" s="90">
        <v>325</v>
      </c>
      <c r="N38" s="90">
        <v>134</v>
      </c>
      <c r="O38" s="90">
        <v>3</v>
      </c>
      <c r="P38" s="90"/>
      <c r="Q38" s="90">
        <v>39</v>
      </c>
      <c r="R38" s="90"/>
      <c r="S38" s="91">
        <v>13139</v>
      </c>
      <c r="T38" s="91">
        <v>797</v>
      </c>
    </row>
    <row r="39" spans="1:20" s="92" customFormat="1" ht="18" customHeight="1" x14ac:dyDescent="0.3">
      <c r="A39" s="93" t="s">
        <v>143</v>
      </c>
      <c r="B39" s="94">
        <v>3064</v>
      </c>
      <c r="C39" s="94">
        <v>42</v>
      </c>
      <c r="D39" s="94">
        <v>7778</v>
      </c>
      <c r="E39" s="94">
        <v>13033</v>
      </c>
      <c r="F39" s="94">
        <v>4838</v>
      </c>
      <c r="G39" s="94">
        <v>150</v>
      </c>
      <c r="H39" s="94">
        <v>452</v>
      </c>
      <c r="I39" s="94">
        <v>5203</v>
      </c>
      <c r="J39" s="94">
        <v>8936</v>
      </c>
      <c r="K39" s="94">
        <v>3215</v>
      </c>
      <c r="L39" s="94">
        <v>221</v>
      </c>
      <c r="M39" s="94">
        <v>1265</v>
      </c>
      <c r="N39" s="94">
        <v>586</v>
      </c>
      <c r="O39" s="94">
        <v>15</v>
      </c>
      <c r="P39" s="94"/>
      <c r="Q39" s="94">
        <v>133</v>
      </c>
      <c r="R39" s="94"/>
      <c r="S39" s="95">
        <v>48931</v>
      </c>
      <c r="T39" s="95">
        <v>1831</v>
      </c>
    </row>
    <row r="40" spans="1:20" s="92" customFormat="1" ht="18" customHeight="1" x14ac:dyDescent="0.3">
      <c r="A40" s="89" t="s">
        <v>144</v>
      </c>
      <c r="B40" s="90">
        <v>180</v>
      </c>
      <c r="C40" s="90">
        <v>2</v>
      </c>
      <c r="D40" s="90">
        <v>355</v>
      </c>
      <c r="E40" s="90">
        <v>569</v>
      </c>
      <c r="F40" s="90">
        <v>218</v>
      </c>
      <c r="G40" s="90"/>
      <c r="H40" s="90">
        <v>13</v>
      </c>
      <c r="I40" s="90">
        <v>210</v>
      </c>
      <c r="J40" s="90">
        <v>343</v>
      </c>
      <c r="K40" s="90">
        <v>149</v>
      </c>
      <c r="L40" s="90">
        <v>15</v>
      </c>
      <c r="M40" s="90">
        <v>63</v>
      </c>
      <c r="N40" s="90">
        <v>18</v>
      </c>
      <c r="O40" s="90">
        <v>1</v>
      </c>
      <c r="P40" s="90"/>
      <c r="Q40" s="90"/>
      <c r="R40" s="90"/>
      <c r="S40" s="91">
        <v>2136</v>
      </c>
      <c r="T40" s="91">
        <v>107</v>
      </c>
    </row>
    <row r="41" spans="1:20" s="92" customFormat="1" ht="18" customHeight="1" x14ac:dyDescent="0.3">
      <c r="A41" s="93" t="s">
        <v>145</v>
      </c>
      <c r="B41" s="94">
        <v>238</v>
      </c>
      <c r="C41" s="94">
        <v>1</v>
      </c>
      <c r="D41" s="94">
        <v>354</v>
      </c>
      <c r="E41" s="94">
        <v>583</v>
      </c>
      <c r="F41" s="94">
        <v>216</v>
      </c>
      <c r="G41" s="94">
        <v>3</v>
      </c>
      <c r="H41" s="94">
        <v>25</v>
      </c>
      <c r="I41" s="94">
        <v>224</v>
      </c>
      <c r="J41" s="94">
        <v>374</v>
      </c>
      <c r="K41" s="94">
        <v>125</v>
      </c>
      <c r="L41" s="94">
        <v>10</v>
      </c>
      <c r="M41" s="94">
        <v>73</v>
      </c>
      <c r="N41" s="94">
        <v>43</v>
      </c>
      <c r="O41" s="94">
        <v>1</v>
      </c>
      <c r="P41" s="94"/>
      <c r="Q41" s="94"/>
      <c r="R41" s="94"/>
      <c r="S41" s="95">
        <v>2270</v>
      </c>
      <c r="T41" s="95">
        <v>136</v>
      </c>
    </row>
    <row r="42" spans="1:20" s="92" customFormat="1" ht="18" customHeight="1" x14ac:dyDescent="0.3">
      <c r="A42" s="89" t="s">
        <v>146</v>
      </c>
      <c r="B42" s="90">
        <v>727</v>
      </c>
      <c r="C42" s="90">
        <v>9</v>
      </c>
      <c r="D42" s="90">
        <v>1537</v>
      </c>
      <c r="E42" s="90">
        <v>2584</v>
      </c>
      <c r="F42" s="90">
        <v>1018</v>
      </c>
      <c r="G42" s="90">
        <v>42</v>
      </c>
      <c r="H42" s="90">
        <v>101</v>
      </c>
      <c r="I42" s="90">
        <v>1345</v>
      </c>
      <c r="J42" s="90">
        <v>2106</v>
      </c>
      <c r="K42" s="90">
        <v>840</v>
      </c>
      <c r="L42" s="90">
        <v>54</v>
      </c>
      <c r="M42" s="90">
        <v>266</v>
      </c>
      <c r="N42" s="90">
        <v>119</v>
      </c>
      <c r="O42" s="90">
        <v>2</v>
      </c>
      <c r="P42" s="90"/>
      <c r="Q42" s="90">
        <v>29</v>
      </c>
      <c r="R42" s="90"/>
      <c r="S42" s="91">
        <v>10779</v>
      </c>
      <c r="T42" s="91">
        <v>687</v>
      </c>
    </row>
    <row r="43" spans="1:20" s="92" customFormat="1" ht="18" customHeight="1" x14ac:dyDescent="0.3">
      <c r="A43" s="93" t="s">
        <v>147</v>
      </c>
      <c r="B43" s="94">
        <v>356</v>
      </c>
      <c r="C43" s="94">
        <v>5</v>
      </c>
      <c r="D43" s="94">
        <v>759</v>
      </c>
      <c r="E43" s="94">
        <v>1249</v>
      </c>
      <c r="F43" s="94">
        <v>367</v>
      </c>
      <c r="G43" s="94">
        <v>6</v>
      </c>
      <c r="H43" s="94">
        <v>43</v>
      </c>
      <c r="I43" s="94">
        <v>465</v>
      </c>
      <c r="J43" s="94">
        <v>1197</v>
      </c>
      <c r="K43" s="94">
        <v>346</v>
      </c>
      <c r="L43" s="94">
        <v>13</v>
      </c>
      <c r="M43" s="94">
        <v>92</v>
      </c>
      <c r="N43" s="94">
        <v>50</v>
      </c>
      <c r="O43" s="94"/>
      <c r="P43" s="94"/>
      <c r="Q43" s="94">
        <v>4</v>
      </c>
      <c r="R43" s="94"/>
      <c r="S43" s="95">
        <v>4952</v>
      </c>
      <c r="T43" s="95">
        <v>338</v>
      </c>
    </row>
    <row r="44" spans="1:20" s="92" customFormat="1" ht="18" customHeight="1" x14ac:dyDescent="0.3">
      <c r="A44" s="89" t="s">
        <v>148</v>
      </c>
      <c r="B44" s="90">
        <v>6058</v>
      </c>
      <c r="C44" s="90">
        <v>90</v>
      </c>
      <c r="D44" s="90">
        <v>15617</v>
      </c>
      <c r="E44" s="90">
        <v>31972</v>
      </c>
      <c r="F44" s="90">
        <v>9759</v>
      </c>
      <c r="G44" s="90">
        <v>344</v>
      </c>
      <c r="H44" s="90">
        <v>1019</v>
      </c>
      <c r="I44" s="90">
        <v>12698</v>
      </c>
      <c r="J44" s="90">
        <v>22733</v>
      </c>
      <c r="K44" s="90">
        <v>7170</v>
      </c>
      <c r="L44" s="90">
        <v>356</v>
      </c>
      <c r="M44" s="90">
        <v>1919</v>
      </c>
      <c r="N44" s="90">
        <v>826</v>
      </c>
      <c r="O44" s="90">
        <v>28</v>
      </c>
      <c r="P44" s="90">
        <v>20</v>
      </c>
      <c r="Q44" s="90">
        <v>2778</v>
      </c>
      <c r="R44" s="90"/>
      <c r="S44" s="91">
        <v>113387</v>
      </c>
      <c r="T44" s="91">
        <v>4939</v>
      </c>
    </row>
    <row r="45" spans="1:20" s="92" customFormat="1" ht="18" customHeight="1" x14ac:dyDescent="0.3">
      <c r="A45" s="93" t="s">
        <v>149</v>
      </c>
      <c r="B45" s="94">
        <v>1754</v>
      </c>
      <c r="C45" s="94">
        <v>15</v>
      </c>
      <c r="D45" s="94">
        <v>4027</v>
      </c>
      <c r="E45" s="94">
        <v>3978</v>
      </c>
      <c r="F45" s="94">
        <v>1256</v>
      </c>
      <c r="G45" s="94">
        <v>16</v>
      </c>
      <c r="H45" s="94">
        <v>144</v>
      </c>
      <c r="I45" s="94">
        <v>1457</v>
      </c>
      <c r="J45" s="94">
        <v>2631</v>
      </c>
      <c r="K45" s="94">
        <v>690</v>
      </c>
      <c r="L45" s="94">
        <v>92</v>
      </c>
      <c r="M45" s="94">
        <v>516</v>
      </c>
      <c r="N45" s="94">
        <v>184</v>
      </c>
      <c r="O45" s="94">
        <v>7</v>
      </c>
      <c r="P45" s="94"/>
      <c r="Q45" s="94">
        <v>23</v>
      </c>
      <c r="R45" s="94"/>
      <c r="S45" s="95">
        <v>16790</v>
      </c>
      <c r="T45" s="95">
        <v>457</v>
      </c>
    </row>
    <row r="46" spans="1:20" s="92" customFormat="1" ht="18" customHeight="1" x14ac:dyDescent="0.3">
      <c r="A46" s="89" t="s">
        <v>150</v>
      </c>
      <c r="B46" s="90">
        <v>1484</v>
      </c>
      <c r="C46" s="90">
        <v>15</v>
      </c>
      <c r="D46" s="90">
        <v>3671</v>
      </c>
      <c r="E46" s="90">
        <v>6889</v>
      </c>
      <c r="F46" s="90">
        <v>2277</v>
      </c>
      <c r="G46" s="90">
        <v>39</v>
      </c>
      <c r="H46" s="90">
        <v>286</v>
      </c>
      <c r="I46" s="90">
        <v>2812</v>
      </c>
      <c r="J46" s="90">
        <v>5417</v>
      </c>
      <c r="K46" s="90">
        <v>1797</v>
      </c>
      <c r="L46" s="90">
        <v>83</v>
      </c>
      <c r="M46" s="90">
        <v>543</v>
      </c>
      <c r="N46" s="90">
        <v>256</v>
      </c>
      <c r="O46" s="90">
        <v>1</v>
      </c>
      <c r="P46" s="90"/>
      <c r="Q46" s="90">
        <v>125</v>
      </c>
      <c r="R46" s="90"/>
      <c r="S46" s="91">
        <v>25695</v>
      </c>
      <c r="T46" s="91">
        <v>1267</v>
      </c>
    </row>
    <row r="47" spans="1:20" s="92" customFormat="1" ht="18" customHeight="1" x14ac:dyDescent="0.3">
      <c r="A47" s="93" t="s">
        <v>151</v>
      </c>
      <c r="B47" s="94">
        <v>1076</v>
      </c>
      <c r="C47" s="94">
        <v>13</v>
      </c>
      <c r="D47" s="94">
        <v>2218</v>
      </c>
      <c r="E47" s="94">
        <v>3046</v>
      </c>
      <c r="F47" s="94">
        <v>1263</v>
      </c>
      <c r="G47" s="94">
        <v>42</v>
      </c>
      <c r="H47" s="94">
        <v>140</v>
      </c>
      <c r="I47" s="94">
        <v>1793</v>
      </c>
      <c r="J47" s="94">
        <v>2377</v>
      </c>
      <c r="K47" s="94">
        <v>919</v>
      </c>
      <c r="L47" s="94">
        <v>103</v>
      </c>
      <c r="M47" s="94">
        <v>391</v>
      </c>
      <c r="N47" s="94">
        <v>159</v>
      </c>
      <c r="O47" s="94">
        <v>6</v>
      </c>
      <c r="P47" s="94"/>
      <c r="Q47" s="94">
        <v>38</v>
      </c>
      <c r="R47" s="94"/>
      <c r="S47" s="95">
        <v>13584</v>
      </c>
      <c r="T47" s="95">
        <v>507</v>
      </c>
    </row>
    <row r="48" spans="1:20" s="92" customFormat="1" ht="18" customHeight="1" x14ac:dyDescent="0.3">
      <c r="A48" s="89" t="s">
        <v>152</v>
      </c>
      <c r="B48" s="90">
        <v>1297</v>
      </c>
      <c r="C48" s="90">
        <v>4</v>
      </c>
      <c r="D48" s="90">
        <v>2631</v>
      </c>
      <c r="E48" s="90">
        <v>3439</v>
      </c>
      <c r="F48" s="90">
        <v>1128</v>
      </c>
      <c r="G48" s="90">
        <v>87</v>
      </c>
      <c r="H48" s="90">
        <v>207</v>
      </c>
      <c r="I48" s="90">
        <v>967</v>
      </c>
      <c r="J48" s="90">
        <v>4451</v>
      </c>
      <c r="K48" s="90">
        <v>1762</v>
      </c>
      <c r="L48" s="90">
        <v>94</v>
      </c>
      <c r="M48" s="90">
        <v>431</v>
      </c>
      <c r="N48" s="90">
        <v>193</v>
      </c>
      <c r="O48" s="90">
        <v>11</v>
      </c>
      <c r="P48" s="90"/>
      <c r="Q48" s="90">
        <v>104</v>
      </c>
      <c r="R48" s="90"/>
      <c r="S48" s="91">
        <v>16806</v>
      </c>
      <c r="T48" s="91">
        <v>1329</v>
      </c>
    </row>
    <row r="49" spans="1:20" s="92" customFormat="1" ht="18" customHeight="1" x14ac:dyDescent="0.3">
      <c r="A49" s="93" t="s">
        <v>153</v>
      </c>
      <c r="B49" s="94">
        <v>729</v>
      </c>
      <c r="C49" s="94">
        <v>4</v>
      </c>
      <c r="D49" s="94">
        <v>1385</v>
      </c>
      <c r="E49" s="94">
        <v>1838</v>
      </c>
      <c r="F49" s="94">
        <v>667</v>
      </c>
      <c r="G49" s="94">
        <v>3</v>
      </c>
      <c r="H49" s="94">
        <v>51</v>
      </c>
      <c r="I49" s="94">
        <v>785</v>
      </c>
      <c r="J49" s="94">
        <v>1064</v>
      </c>
      <c r="K49" s="94">
        <v>315</v>
      </c>
      <c r="L49" s="94">
        <v>42</v>
      </c>
      <c r="M49" s="94">
        <v>224</v>
      </c>
      <c r="N49" s="94">
        <v>90</v>
      </c>
      <c r="O49" s="94">
        <v>2</v>
      </c>
      <c r="P49" s="94"/>
      <c r="Q49" s="94">
        <v>5</v>
      </c>
      <c r="R49" s="94"/>
      <c r="S49" s="95">
        <v>7204</v>
      </c>
      <c r="T49" s="95">
        <v>176</v>
      </c>
    </row>
    <row r="50" spans="1:20" s="92" customFormat="1" ht="18" customHeight="1" x14ac:dyDescent="0.3">
      <c r="A50" s="89" t="s">
        <v>154</v>
      </c>
      <c r="B50" s="90">
        <v>679</v>
      </c>
      <c r="C50" s="90">
        <v>7</v>
      </c>
      <c r="D50" s="90">
        <v>1775</v>
      </c>
      <c r="E50" s="90">
        <v>4787</v>
      </c>
      <c r="F50" s="90">
        <v>1528</v>
      </c>
      <c r="G50" s="90">
        <v>32</v>
      </c>
      <c r="H50" s="90">
        <v>78</v>
      </c>
      <c r="I50" s="90">
        <v>1615</v>
      </c>
      <c r="J50" s="90">
        <v>2534</v>
      </c>
      <c r="K50" s="90">
        <v>674</v>
      </c>
      <c r="L50" s="90">
        <v>35</v>
      </c>
      <c r="M50" s="90">
        <v>212</v>
      </c>
      <c r="N50" s="90">
        <v>100</v>
      </c>
      <c r="O50" s="90">
        <v>6</v>
      </c>
      <c r="P50" s="90"/>
      <c r="Q50" s="90">
        <v>19</v>
      </c>
      <c r="R50" s="90">
        <v>1</v>
      </c>
      <c r="S50" s="91">
        <v>14082</v>
      </c>
      <c r="T50" s="91">
        <v>349</v>
      </c>
    </row>
    <row r="51" spans="1:20" s="92" customFormat="1" ht="18" customHeight="1" x14ac:dyDescent="0.3">
      <c r="A51" s="93" t="s">
        <v>155</v>
      </c>
      <c r="B51" s="94">
        <v>149</v>
      </c>
      <c r="C51" s="94"/>
      <c r="D51" s="94">
        <v>192</v>
      </c>
      <c r="E51" s="94">
        <v>366</v>
      </c>
      <c r="F51" s="94">
        <v>129</v>
      </c>
      <c r="G51" s="94"/>
      <c r="H51" s="94">
        <v>3</v>
      </c>
      <c r="I51" s="94">
        <v>89</v>
      </c>
      <c r="J51" s="94">
        <v>168</v>
      </c>
      <c r="K51" s="94">
        <v>50</v>
      </c>
      <c r="L51" s="94">
        <v>2</v>
      </c>
      <c r="M51" s="94">
        <v>33</v>
      </c>
      <c r="N51" s="94">
        <v>20</v>
      </c>
      <c r="O51" s="94">
        <v>1</v>
      </c>
      <c r="P51" s="94"/>
      <c r="Q51" s="94">
        <v>2</v>
      </c>
      <c r="R51" s="94"/>
      <c r="S51" s="95">
        <v>1204</v>
      </c>
      <c r="T51" s="95">
        <v>34</v>
      </c>
    </row>
    <row r="52" spans="1:20" s="92" customFormat="1" ht="18" customHeight="1" x14ac:dyDescent="0.3">
      <c r="A52" s="89" t="s">
        <v>156</v>
      </c>
      <c r="B52" s="90">
        <v>1493</v>
      </c>
      <c r="C52" s="90">
        <v>19</v>
      </c>
      <c r="D52" s="90">
        <v>3687</v>
      </c>
      <c r="E52" s="90">
        <v>6811</v>
      </c>
      <c r="F52" s="90">
        <v>2611</v>
      </c>
      <c r="G52" s="90">
        <v>100</v>
      </c>
      <c r="H52" s="90">
        <v>316</v>
      </c>
      <c r="I52" s="90">
        <v>3262</v>
      </c>
      <c r="J52" s="90">
        <v>5760</v>
      </c>
      <c r="K52" s="90">
        <v>2354</v>
      </c>
      <c r="L52" s="90">
        <v>129</v>
      </c>
      <c r="M52" s="90">
        <v>636</v>
      </c>
      <c r="N52" s="90">
        <v>329</v>
      </c>
      <c r="O52" s="90">
        <v>2</v>
      </c>
      <c r="P52" s="90"/>
      <c r="Q52" s="90">
        <v>156</v>
      </c>
      <c r="R52" s="90"/>
      <c r="S52" s="91">
        <v>27665</v>
      </c>
      <c r="T52" s="91">
        <v>1754</v>
      </c>
    </row>
    <row r="53" spans="1:20" s="92" customFormat="1" ht="18" customHeight="1" x14ac:dyDescent="0.3">
      <c r="A53" s="93" t="s">
        <v>157</v>
      </c>
      <c r="B53" s="94">
        <v>565</v>
      </c>
      <c r="C53" s="94">
        <v>7</v>
      </c>
      <c r="D53" s="94">
        <v>1091</v>
      </c>
      <c r="E53" s="94">
        <v>2159</v>
      </c>
      <c r="F53" s="94">
        <v>873</v>
      </c>
      <c r="G53" s="94">
        <v>27</v>
      </c>
      <c r="H53" s="94">
        <v>73</v>
      </c>
      <c r="I53" s="94">
        <v>689</v>
      </c>
      <c r="J53" s="94">
        <v>1393</v>
      </c>
      <c r="K53" s="94">
        <v>544</v>
      </c>
      <c r="L53" s="94">
        <v>55</v>
      </c>
      <c r="M53" s="94">
        <v>207</v>
      </c>
      <c r="N53" s="94">
        <v>81</v>
      </c>
      <c r="O53" s="94">
        <v>3</v>
      </c>
      <c r="P53" s="94"/>
      <c r="Q53" s="94">
        <v>19</v>
      </c>
      <c r="R53" s="94"/>
      <c r="S53" s="95">
        <v>7786</v>
      </c>
      <c r="T53" s="95">
        <v>372</v>
      </c>
    </row>
    <row r="54" spans="1:20" s="92" customFormat="1" ht="18" customHeight="1" x14ac:dyDescent="0.3">
      <c r="A54" s="89" t="s">
        <v>158</v>
      </c>
      <c r="B54" s="90">
        <v>2192</v>
      </c>
      <c r="C54" s="90">
        <v>33</v>
      </c>
      <c r="D54" s="90">
        <v>5088</v>
      </c>
      <c r="E54" s="90">
        <v>9751</v>
      </c>
      <c r="F54" s="90">
        <v>3311</v>
      </c>
      <c r="G54" s="90">
        <v>55</v>
      </c>
      <c r="H54" s="90">
        <v>321</v>
      </c>
      <c r="I54" s="90">
        <v>5411</v>
      </c>
      <c r="J54" s="90">
        <v>8899</v>
      </c>
      <c r="K54" s="90">
        <v>3399</v>
      </c>
      <c r="L54" s="90">
        <v>188</v>
      </c>
      <c r="M54" s="90">
        <v>751</v>
      </c>
      <c r="N54" s="90">
        <v>406</v>
      </c>
      <c r="O54" s="90">
        <v>6</v>
      </c>
      <c r="P54" s="90"/>
      <c r="Q54" s="90">
        <v>366</v>
      </c>
      <c r="R54" s="90"/>
      <c r="S54" s="91">
        <v>40177</v>
      </c>
      <c r="T54" s="91">
        <v>2535</v>
      </c>
    </row>
    <row r="55" spans="1:20" s="92" customFormat="1" ht="18" customHeight="1" x14ac:dyDescent="0.3">
      <c r="A55" s="93" t="s">
        <v>159</v>
      </c>
      <c r="B55" s="94">
        <v>272</v>
      </c>
      <c r="C55" s="94">
        <v>4</v>
      </c>
      <c r="D55" s="94">
        <v>460</v>
      </c>
      <c r="E55" s="94">
        <v>514</v>
      </c>
      <c r="F55" s="94">
        <v>209</v>
      </c>
      <c r="G55" s="94">
        <v>4</v>
      </c>
      <c r="H55" s="94">
        <v>16</v>
      </c>
      <c r="I55" s="94">
        <v>210</v>
      </c>
      <c r="J55" s="94">
        <v>408</v>
      </c>
      <c r="K55" s="94">
        <v>130</v>
      </c>
      <c r="L55" s="94">
        <v>12</v>
      </c>
      <c r="M55" s="94">
        <v>78</v>
      </c>
      <c r="N55" s="94">
        <v>34</v>
      </c>
      <c r="O55" s="94">
        <v>3</v>
      </c>
      <c r="P55" s="94"/>
      <c r="Q55" s="94">
        <v>4</v>
      </c>
      <c r="R55" s="94"/>
      <c r="S55" s="95">
        <v>2358</v>
      </c>
      <c r="T55" s="95">
        <v>94</v>
      </c>
    </row>
    <row r="56" spans="1:20" s="92" customFormat="1" ht="18" customHeight="1" x14ac:dyDescent="0.3">
      <c r="A56" s="89" t="s">
        <v>160</v>
      </c>
      <c r="B56" s="90">
        <v>828</v>
      </c>
      <c r="C56" s="90">
        <v>6</v>
      </c>
      <c r="D56" s="90">
        <v>1879</v>
      </c>
      <c r="E56" s="90">
        <v>3569</v>
      </c>
      <c r="F56" s="90">
        <v>1228</v>
      </c>
      <c r="G56" s="90">
        <v>40</v>
      </c>
      <c r="H56" s="90">
        <v>138</v>
      </c>
      <c r="I56" s="90">
        <v>1836</v>
      </c>
      <c r="J56" s="90">
        <v>3458</v>
      </c>
      <c r="K56" s="90">
        <v>1243</v>
      </c>
      <c r="L56" s="90">
        <v>59</v>
      </c>
      <c r="M56" s="90">
        <v>316</v>
      </c>
      <c r="N56" s="90">
        <v>141</v>
      </c>
      <c r="O56" s="90">
        <v>4</v>
      </c>
      <c r="P56" s="90"/>
      <c r="Q56" s="90">
        <v>125</v>
      </c>
      <c r="R56" s="90"/>
      <c r="S56" s="91">
        <v>14870</v>
      </c>
      <c r="T56" s="91">
        <v>878</v>
      </c>
    </row>
    <row r="57" spans="1:20" s="92" customFormat="1" ht="18" customHeight="1" x14ac:dyDescent="0.3">
      <c r="A57" s="93" t="s">
        <v>161</v>
      </c>
      <c r="B57" s="94">
        <v>1384</v>
      </c>
      <c r="C57" s="94">
        <v>24</v>
      </c>
      <c r="D57" s="94">
        <v>3302</v>
      </c>
      <c r="E57" s="94">
        <v>4652</v>
      </c>
      <c r="F57" s="94">
        <v>1628</v>
      </c>
      <c r="G57" s="94">
        <v>27</v>
      </c>
      <c r="H57" s="94">
        <v>111</v>
      </c>
      <c r="I57" s="94">
        <v>1639</v>
      </c>
      <c r="J57" s="94">
        <v>2904</v>
      </c>
      <c r="K57" s="94">
        <v>926</v>
      </c>
      <c r="L57" s="94">
        <v>98</v>
      </c>
      <c r="M57" s="94">
        <v>381</v>
      </c>
      <c r="N57" s="94">
        <v>170</v>
      </c>
      <c r="O57" s="94">
        <v>1</v>
      </c>
      <c r="P57" s="94"/>
      <c r="Q57" s="94">
        <v>28</v>
      </c>
      <c r="R57" s="94"/>
      <c r="S57" s="95">
        <v>17275</v>
      </c>
      <c r="T57" s="95">
        <v>625</v>
      </c>
    </row>
    <row r="58" spans="1:20" s="92" customFormat="1" ht="18" customHeight="1" x14ac:dyDescent="0.3">
      <c r="A58" s="89" t="s">
        <v>162</v>
      </c>
      <c r="B58" s="90">
        <v>886</v>
      </c>
      <c r="C58" s="90">
        <v>6</v>
      </c>
      <c r="D58" s="90">
        <v>2024</v>
      </c>
      <c r="E58" s="90">
        <v>3923</v>
      </c>
      <c r="F58" s="90">
        <v>1540</v>
      </c>
      <c r="G58" s="90">
        <v>61</v>
      </c>
      <c r="H58" s="90">
        <v>132</v>
      </c>
      <c r="I58" s="90">
        <v>1918</v>
      </c>
      <c r="J58" s="90">
        <v>2576</v>
      </c>
      <c r="K58" s="90">
        <v>1083</v>
      </c>
      <c r="L58" s="90">
        <v>84</v>
      </c>
      <c r="M58" s="90">
        <v>415</v>
      </c>
      <c r="N58" s="90">
        <v>192</v>
      </c>
      <c r="O58" s="90">
        <v>2</v>
      </c>
      <c r="P58" s="90"/>
      <c r="Q58" s="90">
        <v>105</v>
      </c>
      <c r="R58" s="90"/>
      <c r="S58" s="91">
        <v>14947</v>
      </c>
      <c r="T58" s="91">
        <v>721</v>
      </c>
    </row>
    <row r="59" spans="1:20" s="92" customFormat="1" ht="18" customHeight="1" x14ac:dyDescent="0.3">
      <c r="A59" s="93" t="s">
        <v>163</v>
      </c>
      <c r="B59" s="94">
        <v>524</v>
      </c>
      <c r="C59" s="94">
        <v>2</v>
      </c>
      <c r="D59" s="94">
        <v>1090</v>
      </c>
      <c r="E59" s="94">
        <v>1498</v>
      </c>
      <c r="F59" s="94">
        <v>526</v>
      </c>
      <c r="G59" s="94">
        <v>20</v>
      </c>
      <c r="H59" s="94">
        <v>57</v>
      </c>
      <c r="I59" s="94">
        <v>838</v>
      </c>
      <c r="J59" s="94">
        <v>1650</v>
      </c>
      <c r="K59" s="94">
        <v>549</v>
      </c>
      <c r="L59" s="94">
        <v>37</v>
      </c>
      <c r="M59" s="94">
        <v>192</v>
      </c>
      <c r="N59" s="94">
        <v>85</v>
      </c>
      <c r="O59" s="94">
        <v>2</v>
      </c>
      <c r="P59" s="94"/>
      <c r="Q59" s="94">
        <v>15</v>
      </c>
      <c r="R59" s="94"/>
      <c r="S59" s="95">
        <v>7085</v>
      </c>
      <c r="T59" s="95">
        <v>446</v>
      </c>
    </row>
    <row r="60" spans="1:20" s="92" customFormat="1" ht="18" customHeight="1" x14ac:dyDescent="0.3">
      <c r="A60" s="89" t="s">
        <v>164</v>
      </c>
      <c r="B60" s="90">
        <v>548</v>
      </c>
      <c r="C60" s="90">
        <v>6</v>
      </c>
      <c r="D60" s="90">
        <v>883</v>
      </c>
      <c r="E60" s="90">
        <v>1002</v>
      </c>
      <c r="F60" s="90">
        <v>402</v>
      </c>
      <c r="G60" s="90">
        <v>45</v>
      </c>
      <c r="H60" s="90">
        <v>52</v>
      </c>
      <c r="I60" s="90">
        <v>362</v>
      </c>
      <c r="J60" s="90">
        <v>787</v>
      </c>
      <c r="K60" s="90">
        <v>303</v>
      </c>
      <c r="L60" s="90">
        <v>22</v>
      </c>
      <c r="M60" s="90">
        <v>124</v>
      </c>
      <c r="N60" s="90">
        <v>66</v>
      </c>
      <c r="O60" s="90">
        <v>4</v>
      </c>
      <c r="P60" s="90"/>
      <c r="Q60" s="90">
        <v>3</v>
      </c>
      <c r="R60" s="90"/>
      <c r="S60" s="91">
        <v>4609</v>
      </c>
      <c r="T60" s="91">
        <v>289</v>
      </c>
    </row>
    <row r="61" spans="1:20" s="92" customFormat="1" ht="18" customHeight="1" x14ac:dyDescent="0.3">
      <c r="A61" s="93" t="s">
        <v>165</v>
      </c>
      <c r="B61" s="94">
        <v>635</v>
      </c>
      <c r="C61" s="94">
        <v>16</v>
      </c>
      <c r="D61" s="94">
        <v>1153</v>
      </c>
      <c r="E61" s="94">
        <v>1513</v>
      </c>
      <c r="F61" s="94">
        <v>519</v>
      </c>
      <c r="G61" s="94">
        <v>23</v>
      </c>
      <c r="H61" s="94">
        <v>57</v>
      </c>
      <c r="I61" s="94">
        <v>633</v>
      </c>
      <c r="J61" s="94">
        <v>1033</v>
      </c>
      <c r="K61" s="94">
        <v>290</v>
      </c>
      <c r="L61" s="94">
        <v>45</v>
      </c>
      <c r="M61" s="94">
        <v>188</v>
      </c>
      <c r="N61" s="94">
        <v>77</v>
      </c>
      <c r="O61" s="94">
        <v>2</v>
      </c>
      <c r="P61" s="94"/>
      <c r="Q61" s="94">
        <v>4</v>
      </c>
      <c r="R61" s="94"/>
      <c r="S61" s="95">
        <v>6188</v>
      </c>
      <c r="T61" s="95">
        <v>233</v>
      </c>
    </row>
    <row r="62" spans="1:20" s="92" customFormat="1" ht="18" customHeight="1" x14ac:dyDescent="0.3">
      <c r="A62" s="89" t="s">
        <v>166</v>
      </c>
      <c r="B62" s="90">
        <v>779</v>
      </c>
      <c r="C62" s="90">
        <v>9</v>
      </c>
      <c r="D62" s="90">
        <v>1779</v>
      </c>
      <c r="E62" s="90">
        <v>2792</v>
      </c>
      <c r="F62" s="90">
        <v>1019</v>
      </c>
      <c r="G62" s="90">
        <v>62</v>
      </c>
      <c r="H62" s="90">
        <v>107</v>
      </c>
      <c r="I62" s="90">
        <v>898</v>
      </c>
      <c r="J62" s="90">
        <v>1952</v>
      </c>
      <c r="K62" s="90">
        <v>656</v>
      </c>
      <c r="L62" s="90">
        <v>73</v>
      </c>
      <c r="M62" s="90">
        <v>421</v>
      </c>
      <c r="N62" s="90">
        <v>189</v>
      </c>
      <c r="O62" s="90">
        <v>1</v>
      </c>
      <c r="P62" s="90"/>
      <c r="Q62" s="90">
        <v>13</v>
      </c>
      <c r="R62" s="90"/>
      <c r="S62" s="91">
        <v>10750</v>
      </c>
      <c r="T62" s="91">
        <v>538</v>
      </c>
    </row>
    <row r="63" spans="1:20" s="92" customFormat="1" ht="18" customHeight="1" x14ac:dyDescent="0.3">
      <c r="A63" s="93" t="s">
        <v>167</v>
      </c>
      <c r="B63" s="94">
        <v>9775</v>
      </c>
      <c r="C63" s="94">
        <v>145</v>
      </c>
      <c r="D63" s="94">
        <v>22249</v>
      </c>
      <c r="E63" s="94">
        <v>55228</v>
      </c>
      <c r="F63" s="94">
        <v>18724</v>
      </c>
      <c r="G63" s="94">
        <v>364</v>
      </c>
      <c r="H63" s="94">
        <v>1554</v>
      </c>
      <c r="I63" s="94">
        <v>30499</v>
      </c>
      <c r="J63" s="94">
        <v>42358</v>
      </c>
      <c r="K63" s="94">
        <v>14117</v>
      </c>
      <c r="L63" s="94">
        <v>473</v>
      </c>
      <c r="M63" s="94">
        <v>2399</v>
      </c>
      <c r="N63" s="94">
        <v>1104</v>
      </c>
      <c r="O63" s="94">
        <v>40</v>
      </c>
      <c r="P63" s="94">
        <v>37</v>
      </c>
      <c r="Q63" s="94">
        <v>5626</v>
      </c>
      <c r="R63" s="94">
        <v>1</v>
      </c>
      <c r="S63" s="95">
        <v>204693</v>
      </c>
      <c r="T63" s="95">
        <v>7687</v>
      </c>
    </row>
    <row r="64" spans="1:20" s="92" customFormat="1" ht="18" customHeight="1" x14ac:dyDescent="0.3">
      <c r="A64" s="89" t="s">
        <v>168</v>
      </c>
      <c r="B64" s="90">
        <v>353</v>
      </c>
      <c r="C64" s="90">
        <v>2</v>
      </c>
      <c r="D64" s="90">
        <v>547</v>
      </c>
      <c r="E64" s="90">
        <v>725</v>
      </c>
      <c r="F64" s="90">
        <v>284</v>
      </c>
      <c r="G64" s="90">
        <v>40</v>
      </c>
      <c r="H64" s="90">
        <v>27</v>
      </c>
      <c r="I64" s="90">
        <v>340</v>
      </c>
      <c r="J64" s="90">
        <v>539</v>
      </c>
      <c r="K64" s="90">
        <v>229</v>
      </c>
      <c r="L64" s="90">
        <v>34</v>
      </c>
      <c r="M64" s="90">
        <v>160</v>
      </c>
      <c r="N64" s="90">
        <v>77</v>
      </c>
      <c r="O64" s="90">
        <v>2</v>
      </c>
      <c r="P64" s="90"/>
      <c r="Q64" s="90">
        <v>15</v>
      </c>
      <c r="R64" s="90"/>
      <c r="S64" s="91">
        <v>3374</v>
      </c>
      <c r="T64" s="91">
        <v>184</v>
      </c>
    </row>
    <row r="65" spans="1:20" s="92" customFormat="1" ht="18" customHeight="1" x14ac:dyDescent="0.3">
      <c r="A65" s="93" t="s">
        <v>169</v>
      </c>
      <c r="B65" s="94">
        <v>556</v>
      </c>
      <c r="C65" s="94">
        <v>6</v>
      </c>
      <c r="D65" s="94">
        <v>985</v>
      </c>
      <c r="E65" s="94">
        <v>1688</v>
      </c>
      <c r="F65" s="94">
        <v>591</v>
      </c>
      <c r="G65" s="94">
        <v>12</v>
      </c>
      <c r="H65" s="94">
        <v>62</v>
      </c>
      <c r="I65" s="94">
        <v>803</v>
      </c>
      <c r="J65" s="94">
        <v>1490</v>
      </c>
      <c r="K65" s="94">
        <v>547</v>
      </c>
      <c r="L65" s="94">
        <v>32</v>
      </c>
      <c r="M65" s="94">
        <v>257</v>
      </c>
      <c r="N65" s="94">
        <v>124</v>
      </c>
      <c r="O65" s="94"/>
      <c r="P65" s="94"/>
      <c r="Q65" s="94">
        <v>25</v>
      </c>
      <c r="R65" s="94"/>
      <c r="S65" s="95">
        <v>7178</v>
      </c>
      <c r="T65" s="95">
        <v>488</v>
      </c>
    </row>
    <row r="66" spans="1:20" s="92" customFormat="1" ht="18" customHeight="1" x14ac:dyDescent="0.3">
      <c r="A66" s="89" t="s">
        <v>170</v>
      </c>
      <c r="B66" s="90">
        <v>1121</v>
      </c>
      <c r="C66" s="90">
        <v>9</v>
      </c>
      <c r="D66" s="90">
        <v>2276</v>
      </c>
      <c r="E66" s="90">
        <v>3787</v>
      </c>
      <c r="F66" s="90">
        <v>1502</v>
      </c>
      <c r="G66" s="90">
        <v>29</v>
      </c>
      <c r="H66" s="90">
        <v>152</v>
      </c>
      <c r="I66" s="90">
        <v>1841</v>
      </c>
      <c r="J66" s="90">
        <v>3052</v>
      </c>
      <c r="K66" s="90">
        <v>1008</v>
      </c>
      <c r="L66" s="90">
        <v>104</v>
      </c>
      <c r="M66" s="90">
        <v>407</v>
      </c>
      <c r="N66" s="90">
        <v>191</v>
      </c>
      <c r="O66" s="90">
        <v>1</v>
      </c>
      <c r="P66" s="90">
        <v>1</v>
      </c>
      <c r="Q66" s="90">
        <v>26</v>
      </c>
      <c r="R66" s="90"/>
      <c r="S66" s="91">
        <v>15507</v>
      </c>
      <c r="T66" s="91">
        <v>738</v>
      </c>
    </row>
    <row r="67" spans="1:20" s="92" customFormat="1" ht="18" customHeight="1" x14ac:dyDescent="0.3">
      <c r="A67" s="93" t="s">
        <v>171</v>
      </c>
      <c r="B67" s="94">
        <v>1751</v>
      </c>
      <c r="C67" s="94">
        <v>20</v>
      </c>
      <c r="D67" s="94">
        <v>4094</v>
      </c>
      <c r="E67" s="94">
        <v>5905</v>
      </c>
      <c r="F67" s="94">
        <v>2021</v>
      </c>
      <c r="G67" s="94">
        <v>22</v>
      </c>
      <c r="H67" s="94">
        <v>206</v>
      </c>
      <c r="I67" s="94">
        <v>3090</v>
      </c>
      <c r="J67" s="94">
        <v>4242</v>
      </c>
      <c r="K67" s="94">
        <v>1386</v>
      </c>
      <c r="L67" s="94">
        <v>57</v>
      </c>
      <c r="M67" s="94">
        <v>613</v>
      </c>
      <c r="N67" s="94">
        <v>261</v>
      </c>
      <c r="O67" s="94">
        <v>19</v>
      </c>
      <c r="P67" s="94"/>
      <c r="Q67" s="94">
        <v>28</v>
      </c>
      <c r="R67" s="94"/>
      <c r="S67" s="95">
        <v>23715</v>
      </c>
      <c r="T67" s="95">
        <v>1036</v>
      </c>
    </row>
    <row r="68" spans="1:20" s="92" customFormat="1" ht="18" customHeight="1" x14ac:dyDescent="0.3">
      <c r="A68" s="89" t="s">
        <v>172</v>
      </c>
      <c r="B68" s="90">
        <v>2091</v>
      </c>
      <c r="C68" s="90">
        <v>27</v>
      </c>
      <c r="D68" s="90">
        <v>5992</v>
      </c>
      <c r="E68" s="90">
        <v>8921</v>
      </c>
      <c r="F68" s="90">
        <v>3315</v>
      </c>
      <c r="G68" s="90">
        <v>302</v>
      </c>
      <c r="H68" s="90">
        <v>302</v>
      </c>
      <c r="I68" s="90">
        <v>3776</v>
      </c>
      <c r="J68" s="90">
        <v>6639</v>
      </c>
      <c r="K68" s="90">
        <v>2054</v>
      </c>
      <c r="L68" s="90">
        <v>130</v>
      </c>
      <c r="M68" s="90">
        <v>717</v>
      </c>
      <c r="N68" s="90">
        <v>328</v>
      </c>
      <c r="O68" s="90">
        <v>6</v>
      </c>
      <c r="P68" s="90"/>
      <c r="Q68" s="90">
        <v>160</v>
      </c>
      <c r="R68" s="90"/>
      <c r="S68" s="91">
        <v>34760</v>
      </c>
      <c r="T68" s="91">
        <v>1219</v>
      </c>
    </row>
    <row r="69" spans="1:20" s="92" customFormat="1" ht="18" customHeight="1" x14ac:dyDescent="0.3">
      <c r="A69" s="93" t="s">
        <v>173</v>
      </c>
      <c r="B69" s="94">
        <v>657</v>
      </c>
      <c r="C69" s="94">
        <v>6</v>
      </c>
      <c r="D69" s="94">
        <v>1262</v>
      </c>
      <c r="E69" s="94">
        <v>1520</v>
      </c>
      <c r="F69" s="94">
        <v>572</v>
      </c>
      <c r="G69" s="94">
        <v>4</v>
      </c>
      <c r="H69" s="94">
        <v>29</v>
      </c>
      <c r="I69" s="94">
        <v>779</v>
      </c>
      <c r="J69" s="94">
        <v>797</v>
      </c>
      <c r="K69" s="94">
        <v>224</v>
      </c>
      <c r="L69" s="94">
        <v>24</v>
      </c>
      <c r="M69" s="94">
        <v>186</v>
      </c>
      <c r="N69" s="94">
        <v>75</v>
      </c>
      <c r="O69" s="94">
        <v>1</v>
      </c>
      <c r="P69" s="94"/>
      <c r="Q69" s="94">
        <v>1</v>
      </c>
      <c r="R69" s="94"/>
      <c r="S69" s="95">
        <v>6137</v>
      </c>
      <c r="T69" s="95">
        <v>126</v>
      </c>
    </row>
    <row r="70" spans="1:20" s="92" customFormat="1" ht="18" customHeight="1" x14ac:dyDescent="0.3">
      <c r="A70" s="89" t="s">
        <v>174</v>
      </c>
      <c r="B70" s="90">
        <v>1358</v>
      </c>
      <c r="C70" s="90">
        <v>22</v>
      </c>
      <c r="D70" s="90">
        <v>4528</v>
      </c>
      <c r="E70" s="90">
        <v>8724</v>
      </c>
      <c r="F70" s="90">
        <v>3719</v>
      </c>
      <c r="G70" s="90">
        <v>220</v>
      </c>
      <c r="H70" s="90">
        <v>392</v>
      </c>
      <c r="I70" s="90">
        <v>4678</v>
      </c>
      <c r="J70" s="90">
        <v>6981</v>
      </c>
      <c r="K70" s="90">
        <v>1999</v>
      </c>
      <c r="L70" s="90">
        <v>112</v>
      </c>
      <c r="M70" s="90">
        <v>448</v>
      </c>
      <c r="N70" s="90">
        <v>230</v>
      </c>
      <c r="O70" s="90">
        <v>3</v>
      </c>
      <c r="P70" s="90"/>
      <c r="Q70" s="90">
        <v>179</v>
      </c>
      <c r="R70" s="90"/>
      <c r="S70" s="91">
        <v>33593</v>
      </c>
      <c r="T70" s="91">
        <v>1241</v>
      </c>
    </row>
    <row r="71" spans="1:20" s="92" customFormat="1" ht="18" customHeight="1" x14ac:dyDescent="0.3">
      <c r="A71" s="93" t="s">
        <v>175</v>
      </c>
      <c r="B71" s="94">
        <v>920</v>
      </c>
      <c r="C71" s="94">
        <v>15</v>
      </c>
      <c r="D71" s="94">
        <v>2316</v>
      </c>
      <c r="E71" s="94">
        <v>3369</v>
      </c>
      <c r="F71" s="94">
        <v>1275</v>
      </c>
      <c r="G71" s="94">
        <v>41</v>
      </c>
      <c r="H71" s="94">
        <v>122</v>
      </c>
      <c r="I71" s="94">
        <v>1677</v>
      </c>
      <c r="J71" s="94">
        <v>3204</v>
      </c>
      <c r="K71" s="94">
        <v>1235</v>
      </c>
      <c r="L71" s="94">
        <v>62</v>
      </c>
      <c r="M71" s="94">
        <v>256</v>
      </c>
      <c r="N71" s="94">
        <v>116</v>
      </c>
      <c r="O71" s="94"/>
      <c r="P71" s="94">
        <v>4</v>
      </c>
      <c r="Q71" s="94">
        <v>745</v>
      </c>
      <c r="R71" s="94"/>
      <c r="S71" s="95">
        <v>15357</v>
      </c>
      <c r="T71" s="95">
        <v>1000</v>
      </c>
    </row>
    <row r="72" spans="1:20" s="92" customFormat="1" ht="18" customHeight="1" x14ac:dyDescent="0.3">
      <c r="A72" s="89" t="s">
        <v>176</v>
      </c>
      <c r="B72" s="90">
        <v>223</v>
      </c>
      <c r="C72" s="90">
        <v>1</v>
      </c>
      <c r="D72" s="90">
        <v>390</v>
      </c>
      <c r="E72" s="90">
        <v>718</v>
      </c>
      <c r="F72" s="90">
        <v>264</v>
      </c>
      <c r="G72" s="90">
        <v>11</v>
      </c>
      <c r="H72" s="90">
        <v>18</v>
      </c>
      <c r="I72" s="90">
        <v>171</v>
      </c>
      <c r="J72" s="90">
        <v>343</v>
      </c>
      <c r="K72" s="90">
        <v>115</v>
      </c>
      <c r="L72" s="90">
        <v>18</v>
      </c>
      <c r="M72" s="90">
        <v>69</v>
      </c>
      <c r="N72" s="90">
        <v>18</v>
      </c>
      <c r="O72" s="90">
        <v>1</v>
      </c>
      <c r="P72" s="90"/>
      <c r="Q72" s="90"/>
      <c r="R72" s="90"/>
      <c r="S72" s="91">
        <v>2360</v>
      </c>
      <c r="T72" s="91">
        <v>90</v>
      </c>
    </row>
    <row r="73" spans="1:20" s="92" customFormat="1" ht="18" customHeight="1" x14ac:dyDescent="0.3">
      <c r="A73" s="93" t="s">
        <v>177</v>
      </c>
      <c r="B73" s="94">
        <v>610</v>
      </c>
      <c r="C73" s="94">
        <v>11</v>
      </c>
      <c r="D73" s="94">
        <v>1483</v>
      </c>
      <c r="E73" s="94">
        <v>2174</v>
      </c>
      <c r="F73" s="94">
        <v>854</v>
      </c>
      <c r="G73" s="94">
        <v>9</v>
      </c>
      <c r="H73" s="94">
        <v>77</v>
      </c>
      <c r="I73" s="94">
        <v>1294</v>
      </c>
      <c r="J73" s="94">
        <v>1838</v>
      </c>
      <c r="K73" s="94">
        <v>542</v>
      </c>
      <c r="L73" s="94">
        <v>41</v>
      </c>
      <c r="M73" s="94">
        <v>178</v>
      </c>
      <c r="N73" s="94">
        <v>94</v>
      </c>
      <c r="O73" s="94">
        <v>1</v>
      </c>
      <c r="P73" s="94"/>
      <c r="Q73" s="94">
        <v>21</v>
      </c>
      <c r="R73" s="94"/>
      <c r="S73" s="95">
        <v>9227</v>
      </c>
      <c r="T73" s="95">
        <v>366</v>
      </c>
    </row>
    <row r="74" spans="1:20" s="92" customFormat="1" ht="18" customHeight="1" x14ac:dyDescent="0.3">
      <c r="A74" s="89" t="s">
        <v>178</v>
      </c>
      <c r="B74" s="90">
        <v>807</v>
      </c>
      <c r="C74" s="90">
        <v>7</v>
      </c>
      <c r="D74" s="90">
        <v>1739</v>
      </c>
      <c r="E74" s="90">
        <v>3038</v>
      </c>
      <c r="F74" s="90">
        <v>1317</v>
      </c>
      <c r="G74" s="90">
        <v>32</v>
      </c>
      <c r="H74" s="90">
        <v>86</v>
      </c>
      <c r="I74" s="90">
        <v>1899</v>
      </c>
      <c r="J74" s="90">
        <v>2435</v>
      </c>
      <c r="K74" s="90">
        <v>762</v>
      </c>
      <c r="L74" s="90">
        <v>58</v>
      </c>
      <c r="M74" s="90">
        <v>285</v>
      </c>
      <c r="N74" s="90">
        <v>155</v>
      </c>
      <c r="O74" s="90">
        <v>1</v>
      </c>
      <c r="P74" s="90"/>
      <c r="Q74" s="90">
        <v>27</v>
      </c>
      <c r="R74" s="90"/>
      <c r="S74" s="91">
        <v>12648</v>
      </c>
      <c r="T74" s="91">
        <v>553</v>
      </c>
    </row>
    <row r="75" spans="1:20" s="92" customFormat="1" ht="18" customHeight="1" x14ac:dyDescent="0.3">
      <c r="A75" s="93" t="s">
        <v>179</v>
      </c>
      <c r="B75" s="94">
        <v>251</v>
      </c>
      <c r="C75" s="94">
        <v>3</v>
      </c>
      <c r="D75" s="94">
        <v>471</v>
      </c>
      <c r="E75" s="94">
        <v>678</v>
      </c>
      <c r="F75" s="94">
        <v>251</v>
      </c>
      <c r="G75" s="94">
        <v>3</v>
      </c>
      <c r="H75" s="94">
        <v>25</v>
      </c>
      <c r="I75" s="94">
        <v>264</v>
      </c>
      <c r="J75" s="94">
        <v>489</v>
      </c>
      <c r="K75" s="94">
        <v>138</v>
      </c>
      <c r="L75" s="94">
        <v>20</v>
      </c>
      <c r="M75" s="94">
        <v>91</v>
      </c>
      <c r="N75" s="94">
        <v>61</v>
      </c>
      <c r="O75" s="94"/>
      <c r="P75" s="94"/>
      <c r="Q75" s="94">
        <v>2</v>
      </c>
      <c r="R75" s="94"/>
      <c r="S75" s="95">
        <v>2747</v>
      </c>
      <c r="T75" s="95">
        <v>144</v>
      </c>
    </row>
    <row r="76" spans="1:20" s="92" customFormat="1" ht="18" customHeight="1" x14ac:dyDescent="0.3">
      <c r="A76" s="89" t="s">
        <v>180</v>
      </c>
      <c r="B76" s="90">
        <v>718</v>
      </c>
      <c r="C76" s="90">
        <v>4</v>
      </c>
      <c r="D76" s="90">
        <v>1353</v>
      </c>
      <c r="E76" s="90">
        <v>2319</v>
      </c>
      <c r="F76" s="90">
        <v>870</v>
      </c>
      <c r="G76" s="90">
        <v>36</v>
      </c>
      <c r="H76" s="90">
        <v>93</v>
      </c>
      <c r="I76" s="90">
        <v>1066</v>
      </c>
      <c r="J76" s="90">
        <v>1397</v>
      </c>
      <c r="K76" s="90">
        <v>523</v>
      </c>
      <c r="L76" s="90">
        <v>50</v>
      </c>
      <c r="M76" s="90">
        <v>290</v>
      </c>
      <c r="N76" s="90">
        <v>137</v>
      </c>
      <c r="O76" s="90">
        <v>3</v>
      </c>
      <c r="P76" s="90"/>
      <c r="Q76" s="90">
        <v>32</v>
      </c>
      <c r="R76" s="90"/>
      <c r="S76" s="91">
        <v>8891</v>
      </c>
      <c r="T76" s="91">
        <v>398</v>
      </c>
    </row>
    <row r="77" spans="1:20" s="92" customFormat="1" ht="18" customHeight="1" x14ac:dyDescent="0.3">
      <c r="A77" s="93" t="s">
        <v>181</v>
      </c>
      <c r="B77" s="94">
        <v>2351</v>
      </c>
      <c r="C77" s="94">
        <v>43</v>
      </c>
      <c r="D77" s="94">
        <v>7330</v>
      </c>
      <c r="E77" s="94">
        <v>9550</v>
      </c>
      <c r="F77" s="94">
        <v>3302</v>
      </c>
      <c r="G77" s="94">
        <v>114</v>
      </c>
      <c r="H77" s="94">
        <v>362</v>
      </c>
      <c r="I77" s="94">
        <v>4566</v>
      </c>
      <c r="J77" s="94">
        <v>7337</v>
      </c>
      <c r="K77" s="94">
        <v>2424</v>
      </c>
      <c r="L77" s="94">
        <v>127</v>
      </c>
      <c r="M77" s="94">
        <v>661</v>
      </c>
      <c r="N77" s="94">
        <v>282</v>
      </c>
      <c r="O77" s="94">
        <v>8</v>
      </c>
      <c r="P77" s="94"/>
      <c r="Q77" s="94">
        <v>109</v>
      </c>
      <c r="R77" s="94"/>
      <c r="S77" s="95">
        <v>38566</v>
      </c>
      <c r="T77" s="95">
        <v>1498</v>
      </c>
    </row>
    <row r="78" spans="1:20" s="92" customFormat="1" ht="18" customHeight="1" x14ac:dyDescent="0.3">
      <c r="A78" s="89" t="s">
        <v>182</v>
      </c>
      <c r="B78" s="90">
        <v>269</v>
      </c>
      <c r="C78" s="90">
        <v>4</v>
      </c>
      <c r="D78" s="90">
        <v>469</v>
      </c>
      <c r="E78" s="90">
        <v>734</v>
      </c>
      <c r="F78" s="90">
        <v>220</v>
      </c>
      <c r="G78" s="90">
        <v>17</v>
      </c>
      <c r="H78" s="90">
        <v>45</v>
      </c>
      <c r="I78" s="90">
        <v>288</v>
      </c>
      <c r="J78" s="90">
        <v>660</v>
      </c>
      <c r="K78" s="90">
        <v>236</v>
      </c>
      <c r="L78" s="90">
        <v>29</v>
      </c>
      <c r="M78" s="90">
        <v>86</v>
      </c>
      <c r="N78" s="90">
        <v>39</v>
      </c>
      <c r="O78" s="90">
        <v>3</v>
      </c>
      <c r="P78" s="90"/>
      <c r="Q78" s="90">
        <v>19</v>
      </c>
      <c r="R78" s="90"/>
      <c r="S78" s="91">
        <v>3118</v>
      </c>
      <c r="T78" s="91">
        <v>167</v>
      </c>
    </row>
    <row r="79" spans="1:20" s="92" customFormat="1" ht="18" customHeight="1" x14ac:dyDescent="0.3">
      <c r="A79" s="93" t="s">
        <v>183</v>
      </c>
      <c r="B79" s="94">
        <v>1904</v>
      </c>
      <c r="C79" s="94">
        <v>21</v>
      </c>
      <c r="D79" s="94">
        <v>4361</v>
      </c>
      <c r="E79" s="94">
        <v>7954</v>
      </c>
      <c r="F79" s="94">
        <v>2792</v>
      </c>
      <c r="G79" s="94">
        <v>46</v>
      </c>
      <c r="H79" s="94">
        <v>276</v>
      </c>
      <c r="I79" s="94">
        <v>3029</v>
      </c>
      <c r="J79" s="94">
        <v>7135</v>
      </c>
      <c r="K79" s="94">
        <v>2573</v>
      </c>
      <c r="L79" s="94">
        <v>171</v>
      </c>
      <c r="M79" s="94">
        <v>897</v>
      </c>
      <c r="N79" s="94">
        <v>454</v>
      </c>
      <c r="O79" s="94">
        <v>7</v>
      </c>
      <c r="P79" s="94"/>
      <c r="Q79" s="94">
        <v>218</v>
      </c>
      <c r="R79" s="94"/>
      <c r="S79" s="95">
        <v>31838</v>
      </c>
      <c r="T79" s="95">
        <v>1756</v>
      </c>
    </row>
    <row r="80" spans="1:20" s="92" customFormat="1" ht="18" customHeight="1" x14ac:dyDescent="0.3">
      <c r="A80" s="89" t="s">
        <v>184</v>
      </c>
      <c r="B80" s="90">
        <v>941</v>
      </c>
      <c r="C80" s="90">
        <v>7</v>
      </c>
      <c r="D80" s="90">
        <v>2843</v>
      </c>
      <c r="E80" s="90">
        <v>4339</v>
      </c>
      <c r="F80" s="90">
        <v>1668</v>
      </c>
      <c r="G80" s="90">
        <v>11</v>
      </c>
      <c r="H80" s="90">
        <v>117</v>
      </c>
      <c r="I80" s="90">
        <v>1985</v>
      </c>
      <c r="J80" s="90">
        <v>2698</v>
      </c>
      <c r="K80" s="90">
        <v>654</v>
      </c>
      <c r="L80" s="90">
        <v>72</v>
      </c>
      <c r="M80" s="90">
        <v>479</v>
      </c>
      <c r="N80" s="90">
        <v>189</v>
      </c>
      <c r="O80" s="90">
        <v>1</v>
      </c>
      <c r="P80" s="90"/>
      <c r="Q80" s="90">
        <v>23</v>
      </c>
      <c r="R80" s="90"/>
      <c r="S80" s="91">
        <v>16027</v>
      </c>
      <c r="T80" s="91">
        <v>468</v>
      </c>
    </row>
    <row r="81" spans="1:20" s="92" customFormat="1" ht="18" customHeight="1" x14ac:dyDescent="0.3">
      <c r="A81" s="93" t="s">
        <v>185</v>
      </c>
      <c r="B81" s="94">
        <v>3280</v>
      </c>
      <c r="C81" s="94">
        <v>34</v>
      </c>
      <c r="D81" s="94">
        <v>8467</v>
      </c>
      <c r="E81" s="94">
        <v>13880</v>
      </c>
      <c r="F81" s="94">
        <v>5203</v>
      </c>
      <c r="G81" s="94">
        <v>72</v>
      </c>
      <c r="H81" s="94">
        <v>304</v>
      </c>
      <c r="I81" s="94">
        <v>5674</v>
      </c>
      <c r="J81" s="94">
        <v>8745</v>
      </c>
      <c r="K81" s="94">
        <v>2455</v>
      </c>
      <c r="L81" s="94">
        <v>213</v>
      </c>
      <c r="M81" s="94">
        <v>1007</v>
      </c>
      <c r="N81" s="94">
        <v>458</v>
      </c>
      <c r="O81" s="94">
        <v>5</v>
      </c>
      <c r="P81" s="94"/>
      <c r="Q81" s="94">
        <v>35</v>
      </c>
      <c r="R81" s="94"/>
      <c r="S81" s="95">
        <v>49832</v>
      </c>
      <c r="T81" s="95">
        <v>1471</v>
      </c>
    </row>
    <row r="82" spans="1:20" s="92" customFormat="1" ht="18" customHeight="1" x14ac:dyDescent="0.3">
      <c r="A82" s="89" t="s">
        <v>186</v>
      </c>
      <c r="B82" s="90">
        <v>1664</v>
      </c>
      <c r="C82" s="90">
        <v>15</v>
      </c>
      <c r="D82" s="90">
        <v>3863</v>
      </c>
      <c r="E82" s="90">
        <v>5421</v>
      </c>
      <c r="F82" s="90">
        <v>2065</v>
      </c>
      <c r="G82" s="90">
        <v>78</v>
      </c>
      <c r="H82" s="90">
        <v>195</v>
      </c>
      <c r="I82" s="90">
        <v>1445</v>
      </c>
      <c r="J82" s="90">
        <v>3850</v>
      </c>
      <c r="K82" s="90">
        <v>1352</v>
      </c>
      <c r="L82" s="90">
        <v>181</v>
      </c>
      <c r="M82" s="90">
        <v>770</v>
      </c>
      <c r="N82" s="90">
        <v>396</v>
      </c>
      <c r="O82" s="90">
        <v>2</v>
      </c>
      <c r="P82" s="90"/>
      <c r="Q82" s="90">
        <v>32</v>
      </c>
      <c r="R82" s="90"/>
      <c r="S82" s="91">
        <v>21329</v>
      </c>
      <c r="T82" s="91">
        <v>783</v>
      </c>
    </row>
    <row r="83" spans="1:20" s="92" customFormat="1" ht="18" customHeight="1" x14ac:dyDescent="0.3">
      <c r="A83" s="93" t="s">
        <v>187</v>
      </c>
      <c r="B83" s="94">
        <v>1818</v>
      </c>
      <c r="C83" s="94">
        <v>28</v>
      </c>
      <c r="D83" s="94">
        <v>4650</v>
      </c>
      <c r="E83" s="94">
        <v>9504</v>
      </c>
      <c r="F83" s="94">
        <v>3487</v>
      </c>
      <c r="G83" s="94">
        <v>76</v>
      </c>
      <c r="H83" s="94">
        <v>260</v>
      </c>
      <c r="I83" s="94">
        <v>3500</v>
      </c>
      <c r="J83" s="94">
        <v>6188</v>
      </c>
      <c r="K83" s="94">
        <v>2257</v>
      </c>
      <c r="L83" s="94">
        <v>128</v>
      </c>
      <c r="M83" s="94">
        <v>717</v>
      </c>
      <c r="N83" s="94">
        <v>348</v>
      </c>
      <c r="O83" s="94">
        <v>11</v>
      </c>
      <c r="P83" s="94"/>
      <c r="Q83" s="94">
        <v>110</v>
      </c>
      <c r="R83" s="94"/>
      <c r="S83" s="95">
        <v>33082</v>
      </c>
      <c r="T83" s="95">
        <v>1358</v>
      </c>
    </row>
    <row r="84" spans="1:20" s="92" customFormat="1" ht="18" customHeight="1" x14ac:dyDescent="0.3">
      <c r="A84" s="89" t="s">
        <v>188</v>
      </c>
      <c r="B84" s="90">
        <v>1139</v>
      </c>
      <c r="C84" s="90">
        <v>10</v>
      </c>
      <c r="D84" s="90">
        <v>2739</v>
      </c>
      <c r="E84" s="90">
        <v>3900</v>
      </c>
      <c r="F84" s="90">
        <v>1388</v>
      </c>
      <c r="G84" s="90">
        <v>87</v>
      </c>
      <c r="H84" s="90">
        <v>173</v>
      </c>
      <c r="I84" s="90">
        <v>1562</v>
      </c>
      <c r="J84" s="90">
        <v>2683</v>
      </c>
      <c r="K84" s="90">
        <v>994</v>
      </c>
      <c r="L84" s="90">
        <v>89</v>
      </c>
      <c r="M84" s="90">
        <v>474</v>
      </c>
      <c r="N84" s="90">
        <v>228</v>
      </c>
      <c r="O84" s="90">
        <v>13</v>
      </c>
      <c r="P84" s="90"/>
      <c r="Q84" s="90">
        <v>21</v>
      </c>
      <c r="R84" s="90"/>
      <c r="S84" s="91">
        <v>15500</v>
      </c>
      <c r="T84" s="91">
        <v>722</v>
      </c>
    </row>
    <row r="85" spans="1:20" s="92" customFormat="1" ht="18" customHeight="1" x14ac:dyDescent="0.3">
      <c r="A85" s="93" t="s">
        <v>189</v>
      </c>
      <c r="B85" s="94">
        <v>1331</v>
      </c>
      <c r="C85" s="94">
        <v>13</v>
      </c>
      <c r="D85" s="94">
        <v>2355</v>
      </c>
      <c r="E85" s="94">
        <v>5122</v>
      </c>
      <c r="F85" s="94">
        <v>1422</v>
      </c>
      <c r="G85" s="94">
        <v>53</v>
      </c>
      <c r="H85" s="94">
        <v>124</v>
      </c>
      <c r="I85" s="94">
        <v>2073</v>
      </c>
      <c r="J85" s="94">
        <v>3939</v>
      </c>
      <c r="K85" s="94">
        <v>1201</v>
      </c>
      <c r="L85" s="94">
        <v>92</v>
      </c>
      <c r="M85" s="94">
        <v>432</v>
      </c>
      <c r="N85" s="94">
        <v>197</v>
      </c>
      <c r="O85" s="94"/>
      <c r="P85" s="94"/>
      <c r="Q85" s="94">
        <v>61</v>
      </c>
      <c r="R85" s="94"/>
      <c r="S85" s="95">
        <v>18415</v>
      </c>
      <c r="T85" s="95">
        <v>860</v>
      </c>
    </row>
    <row r="86" spans="1:20" s="92" customFormat="1" ht="18" customHeight="1" x14ac:dyDescent="0.3">
      <c r="A86" s="89" t="s">
        <v>190</v>
      </c>
      <c r="B86" s="90">
        <v>741</v>
      </c>
      <c r="C86" s="90">
        <v>11</v>
      </c>
      <c r="D86" s="90">
        <v>2269</v>
      </c>
      <c r="E86" s="90">
        <v>3898</v>
      </c>
      <c r="F86" s="90">
        <v>1450</v>
      </c>
      <c r="G86" s="90">
        <v>6</v>
      </c>
      <c r="H86" s="90">
        <v>91</v>
      </c>
      <c r="I86" s="90">
        <v>1246</v>
      </c>
      <c r="J86" s="90">
        <v>1926</v>
      </c>
      <c r="K86" s="90">
        <v>451</v>
      </c>
      <c r="L86" s="90">
        <v>53</v>
      </c>
      <c r="M86" s="90">
        <v>290</v>
      </c>
      <c r="N86" s="90">
        <v>163</v>
      </c>
      <c r="O86" s="90"/>
      <c r="P86" s="90"/>
      <c r="Q86" s="90">
        <v>13</v>
      </c>
      <c r="R86" s="90"/>
      <c r="S86" s="91">
        <v>12608</v>
      </c>
      <c r="T86" s="91">
        <v>287</v>
      </c>
    </row>
    <row r="87" spans="1:20" s="92" customFormat="1" ht="18" customHeight="1" x14ac:dyDescent="0.3">
      <c r="A87" s="93" t="s">
        <v>191</v>
      </c>
      <c r="B87" s="94">
        <v>830</v>
      </c>
      <c r="C87" s="94">
        <v>11</v>
      </c>
      <c r="D87" s="94">
        <v>1741</v>
      </c>
      <c r="E87" s="94">
        <v>2693</v>
      </c>
      <c r="F87" s="94">
        <v>1041</v>
      </c>
      <c r="G87" s="94">
        <v>7</v>
      </c>
      <c r="H87" s="94">
        <v>150</v>
      </c>
      <c r="I87" s="94">
        <v>1417</v>
      </c>
      <c r="J87" s="94">
        <v>2694</v>
      </c>
      <c r="K87" s="94">
        <v>927</v>
      </c>
      <c r="L87" s="94">
        <v>81</v>
      </c>
      <c r="M87" s="94">
        <v>360</v>
      </c>
      <c r="N87" s="94">
        <v>186</v>
      </c>
      <c r="O87" s="94">
        <v>5</v>
      </c>
      <c r="P87" s="94"/>
      <c r="Q87" s="94">
        <v>27</v>
      </c>
      <c r="R87" s="94"/>
      <c r="S87" s="95">
        <v>12170</v>
      </c>
      <c r="T87" s="95">
        <v>755</v>
      </c>
    </row>
    <row r="88" spans="1:20" s="92" customFormat="1" ht="18" customHeight="1" x14ac:dyDescent="0.3">
      <c r="A88" s="89" t="s">
        <v>192</v>
      </c>
      <c r="B88" s="90">
        <v>661</v>
      </c>
      <c r="C88" s="90">
        <v>7</v>
      </c>
      <c r="D88" s="90">
        <v>1285</v>
      </c>
      <c r="E88" s="90">
        <v>2288</v>
      </c>
      <c r="F88" s="90">
        <v>826</v>
      </c>
      <c r="G88" s="90">
        <v>29</v>
      </c>
      <c r="H88" s="90">
        <v>89</v>
      </c>
      <c r="I88" s="90">
        <v>535</v>
      </c>
      <c r="J88" s="90">
        <v>1416</v>
      </c>
      <c r="K88" s="90">
        <v>468</v>
      </c>
      <c r="L88" s="90">
        <v>58</v>
      </c>
      <c r="M88" s="90">
        <v>316</v>
      </c>
      <c r="N88" s="90">
        <v>130</v>
      </c>
      <c r="O88" s="90">
        <v>4</v>
      </c>
      <c r="P88" s="90"/>
      <c r="Q88" s="90">
        <v>7</v>
      </c>
      <c r="R88" s="90"/>
      <c r="S88" s="91">
        <v>8119</v>
      </c>
      <c r="T88" s="91">
        <v>371</v>
      </c>
    </row>
    <row r="89" spans="1:20" s="92" customFormat="1" ht="18" customHeight="1" x14ac:dyDescent="0.3">
      <c r="A89" s="93" t="s">
        <v>193</v>
      </c>
      <c r="B89" s="94">
        <v>1434</v>
      </c>
      <c r="C89" s="94">
        <v>10</v>
      </c>
      <c r="D89" s="94">
        <v>2592</v>
      </c>
      <c r="E89" s="94">
        <v>3787</v>
      </c>
      <c r="F89" s="94">
        <v>1316</v>
      </c>
      <c r="G89" s="94">
        <v>17</v>
      </c>
      <c r="H89" s="94">
        <v>155</v>
      </c>
      <c r="I89" s="94">
        <v>1368</v>
      </c>
      <c r="J89" s="94">
        <v>3568</v>
      </c>
      <c r="K89" s="94">
        <v>1215</v>
      </c>
      <c r="L89" s="94">
        <v>165</v>
      </c>
      <c r="M89" s="94">
        <v>634</v>
      </c>
      <c r="N89" s="94">
        <v>308</v>
      </c>
      <c r="O89" s="94">
        <v>3</v>
      </c>
      <c r="P89" s="94"/>
      <c r="Q89" s="94">
        <v>66</v>
      </c>
      <c r="R89" s="94">
        <v>1</v>
      </c>
      <c r="S89" s="95">
        <v>16639</v>
      </c>
      <c r="T89" s="95">
        <v>914</v>
      </c>
    </row>
    <row r="90" spans="1:20" s="92" customFormat="1" ht="18" customHeight="1" x14ac:dyDescent="0.3">
      <c r="A90" s="89" t="s">
        <v>194</v>
      </c>
      <c r="B90" s="90">
        <v>328</v>
      </c>
      <c r="C90" s="90">
        <v>1</v>
      </c>
      <c r="D90" s="90">
        <v>594</v>
      </c>
      <c r="E90" s="90">
        <v>1284</v>
      </c>
      <c r="F90" s="90">
        <v>481</v>
      </c>
      <c r="G90" s="90">
        <v>52</v>
      </c>
      <c r="H90" s="90">
        <v>40</v>
      </c>
      <c r="I90" s="90">
        <v>494</v>
      </c>
      <c r="J90" s="90">
        <v>702</v>
      </c>
      <c r="K90" s="90">
        <v>259</v>
      </c>
      <c r="L90" s="90">
        <v>24</v>
      </c>
      <c r="M90" s="90">
        <v>95</v>
      </c>
      <c r="N90" s="90">
        <v>34</v>
      </c>
      <c r="O90" s="90">
        <v>1</v>
      </c>
      <c r="P90" s="90"/>
      <c r="Q90" s="90">
        <v>1</v>
      </c>
      <c r="R90" s="90"/>
      <c r="S90" s="91">
        <v>4390</v>
      </c>
      <c r="T90" s="91">
        <v>220</v>
      </c>
    </row>
    <row r="91" spans="1:20" s="92" customFormat="1" ht="18" customHeight="1" x14ac:dyDescent="0.3">
      <c r="A91" s="93" t="s">
        <v>195</v>
      </c>
      <c r="B91" s="94">
        <v>394</v>
      </c>
      <c r="C91" s="94">
        <v>3</v>
      </c>
      <c r="D91" s="94">
        <v>914</v>
      </c>
      <c r="E91" s="94">
        <v>1530</v>
      </c>
      <c r="F91" s="94">
        <v>515</v>
      </c>
      <c r="G91" s="94">
        <v>33</v>
      </c>
      <c r="H91" s="94">
        <v>70</v>
      </c>
      <c r="I91" s="94">
        <v>550</v>
      </c>
      <c r="J91" s="94">
        <v>1174</v>
      </c>
      <c r="K91" s="94">
        <v>402</v>
      </c>
      <c r="L91" s="94">
        <v>38</v>
      </c>
      <c r="M91" s="94">
        <v>156</v>
      </c>
      <c r="N91" s="94">
        <v>88</v>
      </c>
      <c r="O91" s="94">
        <v>2</v>
      </c>
      <c r="P91" s="94"/>
      <c r="Q91" s="94">
        <v>6</v>
      </c>
      <c r="R91" s="94"/>
      <c r="S91" s="95">
        <v>5875</v>
      </c>
      <c r="T91" s="95">
        <v>347</v>
      </c>
    </row>
    <row r="92" spans="1:20" s="92" customFormat="1" ht="18" customHeight="1" x14ac:dyDescent="0.3">
      <c r="A92" s="89" t="s">
        <v>196</v>
      </c>
      <c r="B92" s="90">
        <v>118</v>
      </c>
      <c r="C92" s="90"/>
      <c r="D92" s="90">
        <v>137</v>
      </c>
      <c r="E92" s="90">
        <v>186</v>
      </c>
      <c r="F92" s="90">
        <v>47</v>
      </c>
      <c r="G92" s="90"/>
      <c r="H92" s="90">
        <v>7</v>
      </c>
      <c r="I92" s="90">
        <v>106</v>
      </c>
      <c r="J92" s="90">
        <v>201</v>
      </c>
      <c r="K92" s="90">
        <v>72</v>
      </c>
      <c r="L92" s="90">
        <v>3</v>
      </c>
      <c r="M92" s="90">
        <v>40</v>
      </c>
      <c r="N92" s="90">
        <v>10</v>
      </c>
      <c r="O92" s="90"/>
      <c r="P92" s="90"/>
      <c r="Q92" s="90">
        <v>10</v>
      </c>
      <c r="R92" s="90"/>
      <c r="S92" s="91">
        <v>937</v>
      </c>
      <c r="T92" s="91">
        <v>58</v>
      </c>
    </row>
    <row r="93" spans="1:20" s="92" customFormat="1" ht="18" customHeight="1" x14ac:dyDescent="0.3">
      <c r="A93" s="93" t="s">
        <v>197</v>
      </c>
      <c r="B93" s="94">
        <v>1496</v>
      </c>
      <c r="C93" s="94">
        <v>16</v>
      </c>
      <c r="D93" s="94">
        <v>3241</v>
      </c>
      <c r="E93" s="94">
        <v>7468</v>
      </c>
      <c r="F93" s="94">
        <v>2330</v>
      </c>
      <c r="G93" s="94">
        <v>58</v>
      </c>
      <c r="H93" s="94">
        <v>338</v>
      </c>
      <c r="I93" s="94">
        <v>3285</v>
      </c>
      <c r="J93" s="94">
        <v>7565</v>
      </c>
      <c r="K93" s="94">
        <v>3189</v>
      </c>
      <c r="L93" s="94">
        <v>101</v>
      </c>
      <c r="M93" s="94">
        <v>452</v>
      </c>
      <c r="N93" s="94">
        <v>220</v>
      </c>
      <c r="O93" s="94">
        <v>12</v>
      </c>
      <c r="P93" s="94"/>
      <c r="Q93" s="94">
        <v>449</v>
      </c>
      <c r="R93" s="94"/>
      <c r="S93" s="95">
        <v>30220</v>
      </c>
      <c r="T93" s="95">
        <v>2346</v>
      </c>
    </row>
    <row r="94" spans="1:20" s="92" customFormat="1" ht="18" customHeight="1" x14ac:dyDescent="0.3">
      <c r="A94" s="89" t="s">
        <v>198</v>
      </c>
      <c r="B94" s="90">
        <v>1134</v>
      </c>
      <c r="C94" s="90">
        <v>8</v>
      </c>
      <c r="D94" s="90">
        <v>3128</v>
      </c>
      <c r="E94" s="90">
        <v>4650</v>
      </c>
      <c r="F94" s="90">
        <v>1780</v>
      </c>
      <c r="G94" s="90">
        <v>12</v>
      </c>
      <c r="H94" s="90">
        <v>150</v>
      </c>
      <c r="I94" s="90">
        <v>2002</v>
      </c>
      <c r="J94" s="90">
        <v>2925</v>
      </c>
      <c r="K94" s="90">
        <v>897</v>
      </c>
      <c r="L94" s="90">
        <v>58</v>
      </c>
      <c r="M94" s="90">
        <v>353</v>
      </c>
      <c r="N94" s="90">
        <v>190</v>
      </c>
      <c r="O94" s="90">
        <v>9</v>
      </c>
      <c r="P94" s="90"/>
      <c r="Q94" s="90">
        <v>10</v>
      </c>
      <c r="R94" s="90"/>
      <c r="S94" s="91">
        <v>17306</v>
      </c>
      <c r="T94" s="91">
        <v>603</v>
      </c>
    </row>
    <row r="95" spans="1:20" s="92" customFormat="1" ht="18" customHeight="1" x14ac:dyDescent="0.3">
      <c r="A95" s="93" t="s">
        <v>199</v>
      </c>
      <c r="B95" s="94">
        <v>6486</v>
      </c>
      <c r="C95" s="94">
        <v>126</v>
      </c>
      <c r="D95" s="94">
        <v>14952</v>
      </c>
      <c r="E95" s="94">
        <v>30947</v>
      </c>
      <c r="F95" s="94">
        <v>10072</v>
      </c>
      <c r="G95" s="94">
        <v>320</v>
      </c>
      <c r="H95" s="94">
        <v>1098</v>
      </c>
      <c r="I95" s="94">
        <v>19090</v>
      </c>
      <c r="J95" s="94">
        <v>29850</v>
      </c>
      <c r="K95" s="94">
        <v>11437</v>
      </c>
      <c r="L95" s="94">
        <v>323</v>
      </c>
      <c r="M95" s="94">
        <v>1549</v>
      </c>
      <c r="N95" s="94">
        <v>660</v>
      </c>
      <c r="O95" s="94">
        <v>16</v>
      </c>
      <c r="P95" s="94">
        <v>29</v>
      </c>
      <c r="Q95" s="94">
        <v>3906</v>
      </c>
      <c r="R95" s="94">
        <v>4</v>
      </c>
      <c r="S95" s="95">
        <v>130865</v>
      </c>
      <c r="T95" s="95">
        <v>8427</v>
      </c>
    </row>
    <row r="96" spans="1:20" s="92" customFormat="1" ht="18" customHeight="1" x14ac:dyDescent="0.3">
      <c r="A96" s="89" t="s">
        <v>200</v>
      </c>
      <c r="B96" s="90">
        <v>603</v>
      </c>
      <c r="C96" s="90">
        <v>8</v>
      </c>
      <c r="D96" s="90">
        <v>1034</v>
      </c>
      <c r="E96" s="90">
        <v>1204</v>
      </c>
      <c r="F96" s="90">
        <v>366</v>
      </c>
      <c r="G96" s="90">
        <v>7</v>
      </c>
      <c r="H96" s="90">
        <v>46</v>
      </c>
      <c r="I96" s="90">
        <v>241</v>
      </c>
      <c r="J96" s="90">
        <v>862</v>
      </c>
      <c r="K96" s="90">
        <v>303</v>
      </c>
      <c r="L96" s="90">
        <v>33</v>
      </c>
      <c r="M96" s="90">
        <v>165</v>
      </c>
      <c r="N96" s="90">
        <v>79</v>
      </c>
      <c r="O96" s="90">
        <v>5</v>
      </c>
      <c r="P96" s="90"/>
      <c r="Q96" s="90">
        <v>7</v>
      </c>
      <c r="R96" s="90"/>
      <c r="S96" s="91">
        <v>4963</v>
      </c>
      <c r="T96" s="91">
        <v>230</v>
      </c>
    </row>
    <row r="97" spans="1:20" s="92" customFormat="1" ht="18" customHeight="1" x14ac:dyDescent="0.3">
      <c r="A97" s="93" t="s">
        <v>201</v>
      </c>
      <c r="B97" s="94">
        <v>334</v>
      </c>
      <c r="C97" s="94">
        <v>5</v>
      </c>
      <c r="D97" s="94">
        <v>774</v>
      </c>
      <c r="E97" s="94">
        <v>952</v>
      </c>
      <c r="F97" s="94">
        <v>346</v>
      </c>
      <c r="G97" s="94">
        <v>12</v>
      </c>
      <c r="H97" s="94">
        <v>35</v>
      </c>
      <c r="I97" s="94">
        <v>491</v>
      </c>
      <c r="J97" s="94">
        <v>634</v>
      </c>
      <c r="K97" s="94">
        <v>161</v>
      </c>
      <c r="L97" s="94">
        <v>25</v>
      </c>
      <c r="M97" s="94">
        <v>72</v>
      </c>
      <c r="N97" s="94">
        <v>24</v>
      </c>
      <c r="O97" s="94">
        <v>1</v>
      </c>
      <c r="P97" s="94"/>
      <c r="Q97" s="94">
        <v>1</v>
      </c>
      <c r="R97" s="94"/>
      <c r="S97" s="95">
        <v>3867</v>
      </c>
      <c r="T97" s="95">
        <v>104</v>
      </c>
    </row>
    <row r="98" spans="1:20" s="92" customFormat="1" ht="18" customHeight="1" x14ac:dyDescent="0.3">
      <c r="A98" s="89" t="s">
        <v>202</v>
      </c>
      <c r="B98" s="90">
        <v>427</v>
      </c>
      <c r="C98" s="90">
        <v>7</v>
      </c>
      <c r="D98" s="90">
        <v>715</v>
      </c>
      <c r="E98" s="90">
        <v>794</v>
      </c>
      <c r="F98" s="90">
        <v>253</v>
      </c>
      <c r="G98" s="90">
        <v>18</v>
      </c>
      <c r="H98" s="90">
        <v>52</v>
      </c>
      <c r="I98" s="90">
        <v>484</v>
      </c>
      <c r="J98" s="90">
        <v>1008</v>
      </c>
      <c r="K98" s="90">
        <v>366</v>
      </c>
      <c r="L98" s="90">
        <v>29</v>
      </c>
      <c r="M98" s="90">
        <v>141</v>
      </c>
      <c r="N98" s="90">
        <v>62</v>
      </c>
      <c r="O98" s="90">
        <v>1</v>
      </c>
      <c r="P98" s="90"/>
      <c r="Q98" s="90">
        <v>4</v>
      </c>
      <c r="R98" s="90"/>
      <c r="S98" s="91">
        <v>4361</v>
      </c>
      <c r="T98" s="91">
        <v>410</v>
      </c>
    </row>
    <row r="99" spans="1:20" s="92" customFormat="1" ht="18" customHeight="1" x14ac:dyDescent="0.3">
      <c r="A99" s="93" t="s">
        <v>203</v>
      </c>
      <c r="B99" s="94">
        <v>1905</v>
      </c>
      <c r="C99" s="94">
        <v>34</v>
      </c>
      <c r="D99" s="94">
        <v>5149</v>
      </c>
      <c r="E99" s="94">
        <v>9447</v>
      </c>
      <c r="F99" s="94">
        <v>2866</v>
      </c>
      <c r="G99" s="94">
        <v>58</v>
      </c>
      <c r="H99" s="94">
        <v>290</v>
      </c>
      <c r="I99" s="94">
        <v>3952</v>
      </c>
      <c r="J99" s="94">
        <v>6396</v>
      </c>
      <c r="K99" s="94">
        <v>1930</v>
      </c>
      <c r="L99" s="94">
        <v>95</v>
      </c>
      <c r="M99" s="94">
        <v>733</v>
      </c>
      <c r="N99" s="94">
        <v>289</v>
      </c>
      <c r="O99" s="94">
        <v>2</v>
      </c>
      <c r="P99" s="94"/>
      <c r="Q99" s="94">
        <v>244</v>
      </c>
      <c r="R99" s="94"/>
      <c r="S99" s="95">
        <v>33390</v>
      </c>
      <c r="T99" s="95">
        <v>1331</v>
      </c>
    </row>
    <row r="100" spans="1:20" s="92" customFormat="1" ht="18" customHeight="1" x14ac:dyDescent="0.3">
      <c r="A100" s="89" t="s">
        <v>204</v>
      </c>
      <c r="B100" s="90">
        <v>1230</v>
      </c>
      <c r="C100" s="90">
        <v>14</v>
      </c>
      <c r="D100" s="90">
        <v>2670</v>
      </c>
      <c r="E100" s="90">
        <v>3583</v>
      </c>
      <c r="F100" s="90">
        <v>1279</v>
      </c>
      <c r="G100" s="90">
        <v>177</v>
      </c>
      <c r="H100" s="90">
        <v>156</v>
      </c>
      <c r="I100" s="90">
        <v>941</v>
      </c>
      <c r="J100" s="90">
        <v>3148</v>
      </c>
      <c r="K100" s="90">
        <v>1071</v>
      </c>
      <c r="L100" s="90">
        <v>102</v>
      </c>
      <c r="M100" s="90">
        <v>547</v>
      </c>
      <c r="N100" s="90">
        <v>286</v>
      </c>
      <c r="O100" s="90">
        <v>2</v>
      </c>
      <c r="P100" s="90"/>
      <c r="Q100" s="90">
        <v>43</v>
      </c>
      <c r="R100" s="90"/>
      <c r="S100" s="91">
        <v>15249</v>
      </c>
      <c r="T100" s="91">
        <v>833</v>
      </c>
    </row>
    <row r="101" spans="1:20" s="92" customFormat="1" ht="18" customHeight="1" x14ac:dyDescent="0.3">
      <c r="A101" s="93" t="s">
        <v>205</v>
      </c>
      <c r="B101" s="94">
        <v>1583</v>
      </c>
      <c r="C101" s="94">
        <v>18</v>
      </c>
      <c r="D101" s="94">
        <v>3636</v>
      </c>
      <c r="E101" s="94">
        <v>5337</v>
      </c>
      <c r="F101" s="94">
        <v>1976</v>
      </c>
      <c r="G101" s="94">
        <v>16</v>
      </c>
      <c r="H101" s="94">
        <v>191</v>
      </c>
      <c r="I101" s="94">
        <v>2437</v>
      </c>
      <c r="J101" s="94">
        <v>4574</v>
      </c>
      <c r="K101" s="94">
        <v>1505</v>
      </c>
      <c r="L101" s="94">
        <v>112</v>
      </c>
      <c r="M101" s="94">
        <v>522</v>
      </c>
      <c r="N101" s="94">
        <v>251</v>
      </c>
      <c r="O101" s="94">
        <v>5</v>
      </c>
      <c r="P101" s="94"/>
      <c r="Q101" s="94">
        <v>62</v>
      </c>
      <c r="R101" s="94"/>
      <c r="S101" s="95">
        <v>22225</v>
      </c>
      <c r="T101" s="95">
        <v>1025</v>
      </c>
    </row>
    <row r="102" spans="1:20" s="92" customFormat="1" ht="18" customHeight="1" x14ac:dyDescent="0.3">
      <c r="A102" s="89" t="s">
        <v>206</v>
      </c>
      <c r="B102" s="90">
        <v>586</v>
      </c>
      <c r="C102" s="90">
        <v>4</v>
      </c>
      <c r="D102" s="90">
        <v>986</v>
      </c>
      <c r="E102" s="90">
        <v>1734</v>
      </c>
      <c r="F102" s="90">
        <v>620</v>
      </c>
      <c r="G102" s="90">
        <v>23</v>
      </c>
      <c r="H102" s="90">
        <v>45</v>
      </c>
      <c r="I102" s="90">
        <v>702</v>
      </c>
      <c r="J102" s="90">
        <v>1706</v>
      </c>
      <c r="K102" s="90">
        <v>611</v>
      </c>
      <c r="L102" s="90">
        <v>58</v>
      </c>
      <c r="M102" s="90">
        <v>214</v>
      </c>
      <c r="N102" s="90">
        <v>127</v>
      </c>
      <c r="O102" s="90">
        <v>2</v>
      </c>
      <c r="P102" s="90"/>
      <c r="Q102" s="90">
        <v>22</v>
      </c>
      <c r="R102" s="90">
        <v>1</v>
      </c>
      <c r="S102" s="91">
        <v>7441</v>
      </c>
      <c r="T102" s="91">
        <v>431</v>
      </c>
    </row>
    <row r="103" spans="1:20" s="92" customFormat="1" ht="18" customHeight="1" x14ac:dyDescent="0.3">
      <c r="A103" s="93" t="s">
        <v>207</v>
      </c>
      <c r="B103" s="96">
        <v>413</v>
      </c>
      <c r="C103" s="96">
        <v>3</v>
      </c>
      <c r="D103" s="96">
        <v>646</v>
      </c>
      <c r="E103" s="96">
        <v>962</v>
      </c>
      <c r="F103" s="96">
        <v>342</v>
      </c>
      <c r="G103" s="96">
        <v>22</v>
      </c>
      <c r="H103" s="96">
        <v>36</v>
      </c>
      <c r="I103" s="96">
        <v>308</v>
      </c>
      <c r="J103" s="96">
        <v>712</v>
      </c>
      <c r="K103" s="96">
        <v>272</v>
      </c>
      <c r="L103" s="96">
        <v>26</v>
      </c>
      <c r="M103" s="96">
        <v>141</v>
      </c>
      <c r="N103" s="96">
        <v>58</v>
      </c>
      <c r="O103" s="96"/>
      <c r="P103" s="96"/>
      <c r="Q103" s="96">
        <v>6</v>
      </c>
      <c r="R103" s="96"/>
      <c r="S103" s="97">
        <v>3947</v>
      </c>
      <c r="T103" s="97">
        <v>223</v>
      </c>
    </row>
    <row r="104" spans="1:20" s="100" customFormat="1" ht="18" customHeight="1" x14ac:dyDescent="0.3">
      <c r="A104" s="98" t="s">
        <v>208</v>
      </c>
      <c r="B104" s="99">
        <v>126384</v>
      </c>
      <c r="C104" s="99">
        <v>1613</v>
      </c>
      <c r="D104" s="99">
        <v>301408</v>
      </c>
      <c r="E104" s="99">
        <v>527942</v>
      </c>
      <c r="F104" s="99">
        <v>184492</v>
      </c>
      <c r="G104" s="99">
        <v>6019</v>
      </c>
      <c r="H104" s="99">
        <v>18020</v>
      </c>
      <c r="I104" s="99">
        <v>236115</v>
      </c>
      <c r="J104" s="99">
        <v>409331</v>
      </c>
      <c r="K104" s="99">
        <v>140483</v>
      </c>
      <c r="L104" s="99">
        <v>8425</v>
      </c>
      <c r="M104" s="99">
        <v>43510</v>
      </c>
      <c r="N104" s="99">
        <v>20234</v>
      </c>
      <c r="O104" s="99">
        <v>470</v>
      </c>
      <c r="P104" s="99">
        <v>129</v>
      </c>
      <c r="Q104" s="99">
        <v>20763</v>
      </c>
      <c r="R104" s="99">
        <v>18</v>
      </c>
      <c r="S104" s="99">
        <v>2045356</v>
      </c>
      <c r="T104" s="99">
        <v>95948</v>
      </c>
    </row>
    <row r="105" spans="1:20" x14ac:dyDescent="0.25">
      <c r="A105" s="101"/>
      <c r="B105" s="102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</row>
    <row r="106" spans="1:20" x14ac:dyDescent="0.25">
      <c r="A106" s="103"/>
      <c r="B106" s="102"/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</row>
    <row r="107" spans="1:20" x14ac:dyDescent="0.25">
      <c r="B107" s="102"/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</row>
    <row r="108" spans="1:20" x14ac:dyDescent="0.25">
      <c r="A108" s="101"/>
      <c r="B108" s="102"/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Q108" s="102"/>
      <c r="R108" s="102"/>
      <c r="S108" s="102"/>
      <c r="T108" s="102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T2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4"/>
      <c r="B2" s="105"/>
      <c r="C2" s="106" t="s">
        <v>31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149999999999999" customHeight="1" x14ac:dyDescent="0.25">
      <c r="A3" s="3"/>
      <c r="B3" s="4"/>
      <c r="C3" s="108" t="s">
        <v>212</v>
      </c>
      <c r="D3" s="108"/>
      <c r="E3" s="108"/>
      <c r="F3" s="108"/>
      <c r="G3" s="5"/>
      <c r="H3" s="108" t="s">
        <v>213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7944.2309447300004</v>
      </c>
      <c r="D5" s="15">
        <v>5212.9189505699969</v>
      </c>
      <c r="E5" s="15">
        <v>104.27759278000002</v>
      </c>
      <c r="F5" s="15">
        <v>2627.0344013800036</v>
      </c>
      <c r="G5" s="24"/>
      <c r="H5" s="15">
        <v>8323.2318916099939</v>
      </c>
      <c r="I5" s="15">
        <v>5495.5185764699982</v>
      </c>
      <c r="J5" s="15">
        <v>117.97848628</v>
      </c>
      <c r="K5" s="15">
        <v>2709.7348288599956</v>
      </c>
      <c r="L5" s="24"/>
      <c r="M5" s="15">
        <v>379.00094687999353</v>
      </c>
      <c r="N5" s="15">
        <v>282.59962590000123</v>
      </c>
      <c r="O5" s="15">
        <v>13.700893499999978</v>
      </c>
      <c r="P5" s="15">
        <v>82.700427479992328</v>
      </c>
      <c r="Q5" s="16"/>
    </row>
    <row r="6" spans="1:19" s="22" customFormat="1" ht="19.5" customHeight="1" x14ac:dyDescent="0.25">
      <c r="A6" s="17">
        <v>1337</v>
      </c>
      <c r="B6" s="18" t="s">
        <v>17</v>
      </c>
      <c r="C6" s="19">
        <v>895.14786501000003</v>
      </c>
      <c r="D6" s="19">
        <v>485.49079735999999</v>
      </c>
      <c r="E6" s="19">
        <v>460.34139187</v>
      </c>
      <c r="F6" s="19">
        <v>-50.684324219999951</v>
      </c>
      <c r="G6" s="21"/>
      <c r="H6" s="19">
        <v>873.5726522199999</v>
      </c>
      <c r="I6" s="19">
        <v>494.53237929999995</v>
      </c>
      <c r="J6" s="19">
        <v>415.79279625999999</v>
      </c>
      <c r="K6" s="19">
        <v>-36.752523340000039</v>
      </c>
      <c r="L6" s="21"/>
      <c r="M6" s="19">
        <v>-21.575212790000137</v>
      </c>
      <c r="N6" s="19">
        <v>9.0415819399999577</v>
      </c>
      <c r="O6" s="19">
        <v>-44.548595610000007</v>
      </c>
      <c r="P6" s="19">
        <v>13.931800879999912</v>
      </c>
    </row>
    <row r="7" spans="1:19" ht="19.5" customHeight="1" x14ac:dyDescent="0.25">
      <c r="A7" s="13">
        <v>1331</v>
      </c>
      <c r="B7" s="14" t="s">
        <v>13</v>
      </c>
      <c r="C7" s="23">
        <v>-641.18416885999989</v>
      </c>
      <c r="D7" s="23">
        <v>-438.49601847000002</v>
      </c>
      <c r="E7" s="23">
        <v>52.925916999999998</v>
      </c>
      <c r="F7" s="23">
        <v>-255.61406738999986</v>
      </c>
      <c r="G7" s="24"/>
      <c r="H7" s="23">
        <v>-682.72030094000002</v>
      </c>
      <c r="I7" s="23">
        <v>-474.88862416999996</v>
      </c>
      <c r="J7" s="23">
        <v>0</v>
      </c>
      <c r="K7" s="23">
        <v>-207.83167677000006</v>
      </c>
      <c r="L7" s="24"/>
      <c r="M7" s="23">
        <v>-41.536132080000129</v>
      </c>
      <c r="N7" s="23">
        <v>-36.392605699999933</v>
      </c>
      <c r="O7" s="23">
        <v>-52.925916999999998</v>
      </c>
      <c r="P7" s="23">
        <v>47.782390619999802</v>
      </c>
    </row>
    <row r="8" spans="1:19" s="22" customFormat="1" ht="19.5" customHeight="1" x14ac:dyDescent="0.25">
      <c r="A8" s="17">
        <v>1311</v>
      </c>
      <c r="B8" s="18" t="s">
        <v>12</v>
      </c>
      <c r="C8" s="19">
        <v>134.49653699999999</v>
      </c>
      <c r="D8" s="19">
        <v>92.571233739999997</v>
      </c>
      <c r="E8" s="19">
        <v>0</v>
      </c>
      <c r="F8" s="19">
        <v>41.925303259999993</v>
      </c>
      <c r="G8" s="21"/>
      <c r="H8" s="19">
        <v>135.02058320999998</v>
      </c>
      <c r="I8" s="19">
        <v>93.972093739999977</v>
      </c>
      <c r="J8" s="19">
        <v>0</v>
      </c>
      <c r="K8" s="19">
        <v>41.048489470000007</v>
      </c>
      <c r="L8" s="21"/>
      <c r="M8" s="19">
        <v>0.52404620999999452</v>
      </c>
      <c r="N8" s="19">
        <v>1.4008599999999802</v>
      </c>
      <c r="O8" s="19">
        <v>0</v>
      </c>
      <c r="P8" s="19">
        <v>-0.87681378999998572</v>
      </c>
    </row>
    <row r="9" spans="1:19" ht="19.149999999999999" customHeight="1" x14ac:dyDescent="0.25">
      <c r="A9" s="13">
        <v>1993</v>
      </c>
      <c r="B9" s="14" t="s">
        <v>9</v>
      </c>
      <c r="C9" s="23">
        <v>17.219480929999992</v>
      </c>
      <c r="D9" s="23">
        <v>16.562523409999997</v>
      </c>
      <c r="E9" s="23">
        <v>10.451184640000001</v>
      </c>
      <c r="F9" s="23">
        <v>-9.7942271200000057</v>
      </c>
      <c r="G9" s="24"/>
      <c r="H9" s="23">
        <v>131.30485867000002</v>
      </c>
      <c r="I9" s="23">
        <v>66.372785930000006</v>
      </c>
      <c r="J9" s="23">
        <v>85.106845079999999</v>
      </c>
      <c r="K9" s="23">
        <v>-20.17477233999999</v>
      </c>
      <c r="L9" s="24"/>
      <c r="M9" s="23">
        <v>114.08537774000003</v>
      </c>
      <c r="N9" s="23">
        <v>49.810262520000009</v>
      </c>
      <c r="O9" s="23">
        <v>74.655660439999991</v>
      </c>
      <c r="P9" s="23">
        <v>-10.380545219999973</v>
      </c>
    </row>
    <row r="10" spans="1:19" s="22" customFormat="1" ht="19.5" customHeight="1" x14ac:dyDescent="0.25">
      <c r="A10" s="17">
        <v>1102</v>
      </c>
      <c r="B10" s="18" t="s">
        <v>11</v>
      </c>
      <c r="C10" s="19">
        <v>92.081019730000008</v>
      </c>
      <c r="D10" s="19">
        <v>50.709862459999997</v>
      </c>
      <c r="E10" s="19">
        <v>34.882363269999999</v>
      </c>
      <c r="F10" s="19">
        <v>6.4887940000000128</v>
      </c>
      <c r="G10" s="21"/>
      <c r="H10" s="19">
        <v>94.582364969999986</v>
      </c>
      <c r="I10" s="19">
        <v>54.419165169999992</v>
      </c>
      <c r="J10" s="19">
        <v>13.585416780000001</v>
      </c>
      <c r="K10" s="19">
        <v>26.577783019999991</v>
      </c>
      <c r="L10" s="21"/>
      <c r="M10" s="19">
        <v>2.5013452399999778</v>
      </c>
      <c r="N10" s="19">
        <v>3.7093027099999958</v>
      </c>
      <c r="O10" s="19">
        <v>-21.296946489999996</v>
      </c>
      <c r="P10" s="19">
        <v>20.088989019999978</v>
      </c>
    </row>
    <row r="11" spans="1:19" ht="19.5" customHeight="1" x14ac:dyDescent="0.25">
      <c r="A11" s="13">
        <v>1330</v>
      </c>
      <c r="B11" s="14" t="s">
        <v>15</v>
      </c>
      <c r="C11" s="23">
        <v>-30.438730859999954</v>
      </c>
      <c r="D11" s="23">
        <v>-25.872588379999993</v>
      </c>
      <c r="E11" s="23">
        <v>-6.2853129999999993E-2</v>
      </c>
      <c r="F11" s="23">
        <v>-4.5032893499999611</v>
      </c>
      <c r="G11" s="24"/>
      <c r="H11" s="23">
        <v>-61.671774319999962</v>
      </c>
      <c r="I11" s="23">
        <v>-39.36353136000001</v>
      </c>
      <c r="J11" s="23">
        <v>-7.0123600000000022E-3</v>
      </c>
      <c r="K11" s="23">
        <v>-22.30123059999995</v>
      </c>
      <c r="L11" s="24"/>
      <c r="M11" s="23">
        <v>-31.233043460000008</v>
      </c>
      <c r="N11" s="23">
        <v>-13.490942980000018</v>
      </c>
      <c r="O11" s="23">
        <v>5.5840769999999991E-2</v>
      </c>
      <c r="P11" s="23">
        <v>-17.79794124999999</v>
      </c>
    </row>
    <row r="12" spans="1:19" s="22" customFormat="1" ht="19.5" customHeight="1" x14ac:dyDescent="0.25">
      <c r="A12" s="17">
        <v>1320</v>
      </c>
      <c r="B12" s="18" t="s">
        <v>10</v>
      </c>
      <c r="C12" s="19">
        <v>183.16274959</v>
      </c>
      <c r="D12" s="19">
        <v>115.58184045</v>
      </c>
      <c r="E12" s="19">
        <v>42.68255963</v>
      </c>
      <c r="F12" s="19">
        <v>24.898349510000003</v>
      </c>
      <c r="G12" s="21"/>
      <c r="H12" s="19">
        <v>48.077056289999994</v>
      </c>
      <c r="I12" s="19">
        <v>34.462755930000007</v>
      </c>
      <c r="J12" s="19">
        <v>25.455351010000001</v>
      </c>
      <c r="K12" s="19">
        <v>-11.841050650000014</v>
      </c>
      <c r="L12" s="21"/>
      <c r="M12" s="19">
        <v>-135.0856933</v>
      </c>
      <c r="N12" s="19">
        <v>-81.119084520000001</v>
      </c>
      <c r="O12" s="19">
        <v>-17.227208619999999</v>
      </c>
      <c r="P12" s="19">
        <v>-36.739400160000002</v>
      </c>
    </row>
    <row r="13" spans="1:19" ht="19.5" customHeight="1" x14ac:dyDescent="0.25">
      <c r="A13" s="13">
        <v>1101</v>
      </c>
      <c r="B13" s="14" t="s">
        <v>14</v>
      </c>
      <c r="C13" s="23">
        <v>26.672122739999999</v>
      </c>
      <c r="D13" s="23">
        <v>14.688011579999994</v>
      </c>
      <c r="E13" s="23">
        <v>0.87738606000000008</v>
      </c>
      <c r="F13" s="23">
        <v>11.106725100000006</v>
      </c>
      <c r="G13" s="24"/>
      <c r="H13" s="23">
        <v>28.699699660000004</v>
      </c>
      <c r="I13" s="23">
        <v>16.5032003</v>
      </c>
      <c r="J13" s="23">
        <v>1.5494359000000002</v>
      </c>
      <c r="K13" s="23">
        <v>10.647063460000004</v>
      </c>
      <c r="L13" s="23"/>
      <c r="M13" s="23">
        <v>2.0275769200000049</v>
      </c>
      <c r="N13" s="23">
        <v>1.8151887200000054</v>
      </c>
      <c r="O13" s="23">
        <v>0.67204984000000012</v>
      </c>
      <c r="P13" s="23">
        <v>-0.45966164000000065</v>
      </c>
    </row>
    <row r="14" spans="1:19" s="22" customFormat="1" ht="19.5" customHeight="1" x14ac:dyDescent="0.25">
      <c r="A14" s="17">
        <v>1103</v>
      </c>
      <c r="B14" s="18" t="s">
        <v>16</v>
      </c>
      <c r="C14" s="19">
        <v>19.824398530000003</v>
      </c>
      <c r="D14" s="19">
        <v>19.673785669999997</v>
      </c>
      <c r="E14" s="19">
        <v>0</v>
      </c>
      <c r="F14" s="19">
        <v>0.15061286000000607</v>
      </c>
      <c r="G14" s="21"/>
      <c r="H14" s="19">
        <v>9.9807505899999995</v>
      </c>
      <c r="I14" s="19">
        <v>9.7636026600000001</v>
      </c>
      <c r="J14" s="19">
        <v>0</v>
      </c>
      <c r="K14" s="19">
        <v>0.21714792999999943</v>
      </c>
      <c r="L14" s="21"/>
      <c r="M14" s="19">
        <v>-9.8436479400000039</v>
      </c>
      <c r="N14" s="19">
        <v>-9.9101830099999972</v>
      </c>
      <c r="O14" s="19">
        <v>0</v>
      </c>
      <c r="P14" s="19">
        <v>6.6535069999993368E-2</v>
      </c>
    </row>
    <row r="15" spans="1:19" ht="19.5" customHeight="1" x14ac:dyDescent="0.25">
      <c r="A15" s="13">
        <v>1350</v>
      </c>
      <c r="B15" s="14" t="s">
        <v>19</v>
      </c>
      <c r="C15" s="23">
        <v>-5.0018629199999998</v>
      </c>
      <c r="D15" s="23">
        <v>0</v>
      </c>
      <c r="E15" s="23">
        <v>0</v>
      </c>
      <c r="F15" s="23">
        <v>-5.0018629199999998</v>
      </c>
      <c r="G15" s="24"/>
      <c r="H15" s="23">
        <v>-2.22141915</v>
      </c>
      <c r="I15" s="23">
        <v>0</v>
      </c>
      <c r="J15" s="23">
        <v>0</v>
      </c>
      <c r="K15" s="23">
        <v>-2.22141915</v>
      </c>
      <c r="L15" s="24"/>
      <c r="M15" s="23">
        <v>2.7804437699999998</v>
      </c>
      <c r="N15" s="23">
        <v>0</v>
      </c>
      <c r="O15" s="23">
        <v>0</v>
      </c>
      <c r="P15" s="23">
        <v>2.7804437699999998</v>
      </c>
    </row>
    <row r="16" spans="1:19" s="22" customFormat="1" ht="19.5" customHeight="1" x14ac:dyDescent="0.25">
      <c r="A16" s="17">
        <v>1340</v>
      </c>
      <c r="B16" s="18" t="s">
        <v>18</v>
      </c>
      <c r="C16" s="19">
        <v>-8.3371737800000005</v>
      </c>
      <c r="D16" s="19">
        <v>0</v>
      </c>
      <c r="E16" s="19">
        <v>38.252235470000016</v>
      </c>
      <c r="F16" s="19">
        <v>-46.589409250000017</v>
      </c>
      <c r="G16" s="21"/>
      <c r="H16" s="19">
        <v>-1.69607997</v>
      </c>
      <c r="I16" s="19">
        <v>0</v>
      </c>
      <c r="J16" s="19">
        <v>18.553632419999971</v>
      </c>
      <c r="K16" s="19">
        <v>-20.249712389999971</v>
      </c>
      <c r="L16" s="21"/>
      <c r="M16" s="19">
        <v>6.641093810000001</v>
      </c>
      <c r="N16" s="19">
        <v>0</v>
      </c>
      <c r="O16" s="19">
        <v>-19.698603050000045</v>
      </c>
      <c r="P16" s="19">
        <v>26.339696860000046</v>
      </c>
    </row>
    <row r="17" spans="1:16" ht="19.5" customHeight="1" x14ac:dyDescent="0.25">
      <c r="A17" s="13">
        <v>1991</v>
      </c>
      <c r="B17" s="14" t="s">
        <v>20</v>
      </c>
      <c r="C17" s="23">
        <v>1.1641532182693481E-16</v>
      </c>
      <c r="D17" s="23">
        <v>0.46255792000000001</v>
      </c>
      <c r="E17" s="23">
        <v>0</v>
      </c>
      <c r="F17" s="23">
        <v>-0.4625579199999999</v>
      </c>
      <c r="G17" s="24"/>
      <c r="H17" s="23">
        <v>6.2207999999999999E-2</v>
      </c>
      <c r="I17" s="23">
        <v>0.26878700999999999</v>
      </c>
      <c r="J17" s="23">
        <v>6.2207999999999999E-2</v>
      </c>
      <c r="K17" s="23">
        <v>-0.26878700999999999</v>
      </c>
      <c r="L17" s="24"/>
      <c r="M17" s="23">
        <v>6.2207999999999881E-2</v>
      </c>
      <c r="N17" s="23">
        <v>-0.19377091000000002</v>
      </c>
      <c r="O17" s="23">
        <v>6.2207999999999999E-2</v>
      </c>
      <c r="P17" s="23">
        <v>0.19377090999999991</v>
      </c>
    </row>
    <row r="18" spans="1:16" s="22" customFormat="1" ht="19.5" customHeight="1" x14ac:dyDescent="0.25">
      <c r="A18" s="17">
        <v>1910</v>
      </c>
      <c r="B18" s="18" t="s">
        <v>21</v>
      </c>
      <c r="C18" s="19">
        <v>0</v>
      </c>
      <c r="D18" s="19">
        <v>0</v>
      </c>
      <c r="E18" s="19">
        <v>9.8547309999999944E-2</v>
      </c>
      <c r="F18" s="19">
        <v>-9.8547309999999944E-2</v>
      </c>
      <c r="G18" s="21"/>
      <c r="H18" s="19">
        <v>0</v>
      </c>
      <c r="I18" s="19">
        <v>0</v>
      </c>
      <c r="J18" s="19">
        <v>0.59695406000000006</v>
      </c>
      <c r="K18" s="19">
        <v>-0.59695406000000006</v>
      </c>
      <c r="L18" s="21"/>
      <c r="M18" s="19">
        <v>0</v>
      </c>
      <c r="N18" s="19">
        <v>0</v>
      </c>
      <c r="O18" s="19">
        <v>0.49840675000000012</v>
      </c>
      <c r="P18" s="19">
        <v>-0.49840675000000012</v>
      </c>
    </row>
    <row r="19" spans="1:16" s="22" customFormat="1" ht="19.5" customHeight="1" x14ac:dyDescent="0.25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25">
      <c r="A20" s="17">
        <v>1810</v>
      </c>
      <c r="B20" s="18" t="s">
        <v>23</v>
      </c>
      <c r="C20" s="19">
        <v>0</v>
      </c>
      <c r="D20" s="19">
        <v>4.1944993200000003</v>
      </c>
      <c r="E20" s="19">
        <v>9.1077909999999998E-2</v>
      </c>
      <c r="F20" s="19">
        <v>-4.2855772300000003</v>
      </c>
      <c r="G20" s="21"/>
      <c r="H20" s="19">
        <v>0</v>
      </c>
      <c r="I20" s="19">
        <v>3.1102368599999997</v>
      </c>
      <c r="J20" s="19">
        <v>5.1811270000000006E-2</v>
      </c>
      <c r="K20" s="19">
        <v>-3.1620481299999996</v>
      </c>
      <c r="L20" s="21"/>
      <c r="M20" s="19">
        <v>0</v>
      </c>
      <c r="N20" s="19">
        <v>-1.0842624600000006</v>
      </c>
      <c r="O20" s="19">
        <v>-3.9266639999999992E-2</v>
      </c>
      <c r="P20" s="19">
        <v>1.1235291000000005</v>
      </c>
    </row>
    <row r="21" spans="1:16" s="22" customFormat="1" ht="19.5" customHeight="1" x14ac:dyDescent="0.25">
      <c r="A21" s="25">
        <v>1992</v>
      </c>
      <c r="B21" s="14" t="s">
        <v>24</v>
      </c>
      <c r="C21" s="26">
        <v>0</v>
      </c>
      <c r="D21" s="26">
        <v>-75.576851040000008</v>
      </c>
      <c r="E21" s="26">
        <v>-9.6006289999999994E-2</v>
      </c>
      <c r="F21" s="26">
        <v>75.672857330000014</v>
      </c>
      <c r="G21" s="24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4.2748958699999946</v>
      </c>
      <c r="O21" s="26">
        <v>59.567252440000004</v>
      </c>
      <c r="P21" s="26">
        <v>-63.842148309999999</v>
      </c>
    </row>
    <row r="22" spans="1:16" ht="12" customHeight="1" x14ac:dyDescent="0.25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25">
      <c r="A23" s="32"/>
      <c r="B23" s="33" t="s">
        <v>25</v>
      </c>
      <c r="C23" s="34">
        <v>8627.8731818399992</v>
      </c>
      <c r="D23" s="34">
        <v>5472.9086045899976</v>
      </c>
      <c r="E23" s="34">
        <v>744.72139651999998</v>
      </c>
      <c r="F23" s="34">
        <v>2410.2431807300018</v>
      </c>
      <c r="G23" s="35"/>
      <c r="H23" s="34">
        <v>8896.222490839993</v>
      </c>
      <c r="I23" s="34">
        <v>5683.3694726699978</v>
      </c>
      <c r="J23" s="34">
        <v>738.19717085000002</v>
      </c>
      <c r="K23" s="35">
        <v>2474.6558473199952</v>
      </c>
      <c r="L23" s="35"/>
      <c r="M23" s="34">
        <v>268.34930899999318</v>
      </c>
      <c r="N23" s="34">
        <v>210.46086808000123</v>
      </c>
      <c r="O23" s="34">
        <v>-6.5242256700000638</v>
      </c>
      <c r="P23" s="34">
        <v>64.412666589992014</v>
      </c>
    </row>
    <row r="24" spans="1:16" ht="15" customHeight="1" x14ac:dyDescent="0.25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25">
      <c r="A25" s="42" t="s">
        <v>211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25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25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25">
      <c r="A28" s="43" t="s">
        <v>27</v>
      </c>
      <c r="C28" s="109" t="s">
        <v>33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25">
      <c r="A29" s="43" t="s">
        <v>28</v>
      </c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</row>
    <row r="30" spans="1:16" x14ac:dyDescent="0.25">
      <c r="A30" s="43" t="s">
        <v>29</v>
      </c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</row>
    <row r="33" spans="1:16" x14ac:dyDescent="0.25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7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T2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4"/>
      <c r="B2" s="105"/>
      <c r="C2" s="106" t="s">
        <v>3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149999999999999" customHeight="1" x14ac:dyDescent="0.25">
      <c r="A3" s="3"/>
      <c r="B3" s="4"/>
      <c r="C3" s="108" t="s">
        <v>214</v>
      </c>
      <c r="D3" s="108"/>
      <c r="E3" s="108"/>
      <c r="F3" s="108"/>
      <c r="G3" s="5"/>
      <c r="H3" s="108" t="s">
        <v>210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016.3767685923993</v>
      </c>
      <c r="D5" s="15">
        <v>673.41379370000925</v>
      </c>
      <c r="E5" s="15">
        <v>14.796613309065235</v>
      </c>
      <c r="F5" s="15">
        <v>328.16636158332489</v>
      </c>
      <c r="G5" s="15"/>
      <c r="H5" s="15">
        <v>1014.4263538299998</v>
      </c>
      <c r="I5" s="15">
        <v>673.93940506000013</v>
      </c>
      <c r="J5" s="15">
        <v>25.03695536</v>
      </c>
      <c r="K5" s="15">
        <v>315.44999340999971</v>
      </c>
      <c r="L5" s="15"/>
      <c r="M5" s="15">
        <v>-1.9504147623995323</v>
      </c>
      <c r="N5" s="15">
        <v>0.52561135999087583</v>
      </c>
      <c r="O5" s="15">
        <v>10.240342050934766</v>
      </c>
      <c r="P5" s="15">
        <v>-12.716368173325174</v>
      </c>
      <c r="Q5" s="16"/>
    </row>
    <row r="6" spans="1:19" s="22" customFormat="1" ht="19.5" customHeight="1" x14ac:dyDescent="0.25">
      <c r="A6" s="17">
        <v>1993</v>
      </c>
      <c r="B6" s="18" t="s">
        <v>9</v>
      </c>
      <c r="C6" s="19">
        <v>0</v>
      </c>
      <c r="D6" s="19">
        <v>-1.733517</v>
      </c>
      <c r="E6" s="19">
        <v>1.733517</v>
      </c>
      <c r="F6" s="19">
        <v>0</v>
      </c>
      <c r="G6" s="20"/>
      <c r="H6" s="19">
        <v>127.17671859000001</v>
      </c>
      <c r="I6" s="19">
        <v>86.202582360000008</v>
      </c>
      <c r="J6" s="19">
        <v>58.128630000000001</v>
      </c>
      <c r="K6" s="19">
        <v>-17.154493770000002</v>
      </c>
      <c r="L6" s="21"/>
      <c r="M6" s="19">
        <v>127.17671859000001</v>
      </c>
      <c r="N6" s="19">
        <v>87.936099360000014</v>
      </c>
      <c r="O6" s="19">
        <v>56.395113000000002</v>
      </c>
      <c r="P6" s="19">
        <v>-17.154493770000009</v>
      </c>
    </row>
    <row r="7" spans="1:19" ht="19.5" customHeight="1" x14ac:dyDescent="0.25">
      <c r="A7" s="13">
        <v>1320</v>
      </c>
      <c r="B7" s="14" t="s">
        <v>10</v>
      </c>
      <c r="C7" s="23">
        <v>5.1278400311705337</v>
      </c>
      <c r="D7" s="23">
        <v>3.1831534778524642</v>
      </c>
      <c r="E7" s="23">
        <v>1.210190811775846</v>
      </c>
      <c r="F7" s="23">
        <v>0.73449574154222352</v>
      </c>
      <c r="G7" s="15"/>
      <c r="H7" s="23">
        <v>40.539901249999986</v>
      </c>
      <c r="I7" s="23">
        <v>26.979964799999998</v>
      </c>
      <c r="J7" s="23">
        <v>13.46533077</v>
      </c>
      <c r="K7" s="23">
        <v>9.4605679999988368E-2</v>
      </c>
      <c r="L7" s="24"/>
      <c r="M7" s="23">
        <v>35.41206121882945</v>
      </c>
      <c r="N7" s="23">
        <v>23.796811322147533</v>
      </c>
      <c r="O7" s="23">
        <v>12.255139958224154</v>
      </c>
      <c r="P7" s="23">
        <v>-0.63989006154223738</v>
      </c>
    </row>
    <row r="8" spans="1:19" s="22" customFormat="1" ht="19.5" customHeight="1" x14ac:dyDescent="0.25">
      <c r="A8" s="17">
        <v>1102</v>
      </c>
      <c r="B8" s="18" t="s">
        <v>11</v>
      </c>
      <c r="C8" s="19">
        <v>12.783071083333333</v>
      </c>
      <c r="D8" s="19">
        <v>7.7924786666666659</v>
      </c>
      <c r="E8" s="19">
        <v>1.7296957500000001</v>
      </c>
      <c r="F8" s="19">
        <v>3.2608966666666666</v>
      </c>
      <c r="G8" s="20"/>
      <c r="H8" s="19">
        <v>17.303538360000001</v>
      </c>
      <c r="I8" s="19">
        <v>10.024151349999999</v>
      </c>
      <c r="J8" s="19">
        <v>-3.8786373800000002</v>
      </c>
      <c r="K8" s="19">
        <v>11.158024390000003</v>
      </c>
      <c r="L8" s="21"/>
      <c r="M8" s="19">
        <v>4.5204672766666683</v>
      </c>
      <c r="N8" s="19">
        <v>2.2316726833333327</v>
      </c>
      <c r="O8" s="19">
        <v>-5.6083331300000001</v>
      </c>
      <c r="P8" s="19">
        <v>7.8971277233333357</v>
      </c>
    </row>
    <row r="9" spans="1:19" ht="19.5" customHeight="1" x14ac:dyDescent="0.25">
      <c r="A9" s="13">
        <v>1311</v>
      </c>
      <c r="B9" s="14" t="s">
        <v>12</v>
      </c>
      <c r="C9" s="23">
        <v>17.426546667330463</v>
      </c>
      <c r="D9" s="23">
        <v>12.123702165473091</v>
      </c>
      <c r="E9" s="23">
        <v>0</v>
      </c>
      <c r="F9" s="23">
        <v>5.302844501857372</v>
      </c>
      <c r="G9" s="15"/>
      <c r="H9" s="23">
        <v>16.59610614</v>
      </c>
      <c r="I9" s="23">
        <v>11.614608779999999</v>
      </c>
      <c r="J9" s="23">
        <v>0</v>
      </c>
      <c r="K9" s="23">
        <v>4.9814973600000005</v>
      </c>
      <c r="L9" s="24"/>
      <c r="M9" s="23">
        <v>-0.83044052733046314</v>
      </c>
      <c r="N9" s="23">
        <v>-0.50909338547309169</v>
      </c>
      <c r="O9" s="23">
        <v>0</v>
      </c>
      <c r="P9" s="23">
        <v>-0.32134714185737145</v>
      </c>
    </row>
    <row r="10" spans="1:19" s="22" customFormat="1" ht="19.5" customHeight="1" x14ac:dyDescent="0.25">
      <c r="A10" s="17">
        <v>1331</v>
      </c>
      <c r="B10" s="18" t="s">
        <v>13</v>
      </c>
      <c r="C10" s="19">
        <v>-22.465714797633389</v>
      </c>
      <c r="D10" s="19">
        <v>-19.360260690217018</v>
      </c>
      <c r="E10" s="19">
        <v>0</v>
      </c>
      <c r="F10" s="19">
        <v>-3.1054541074163708</v>
      </c>
      <c r="G10" s="20"/>
      <c r="H10" s="19">
        <v>-15.54860609</v>
      </c>
      <c r="I10" s="19">
        <v>-10.852286639999999</v>
      </c>
      <c r="J10" s="19">
        <v>0</v>
      </c>
      <c r="K10" s="19">
        <v>-4.6963194500000007</v>
      </c>
      <c r="L10" s="21"/>
      <c r="M10" s="19">
        <v>6.917108707633389</v>
      </c>
      <c r="N10" s="19">
        <v>8.5079740502170189</v>
      </c>
      <c r="O10" s="19">
        <v>0</v>
      </c>
      <c r="P10" s="19">
        <v>-1.5908653425836299</v>
      </c>
    </row>
    <row r="11" spans="1:19" ht="19.5" customHeight="1" x14ac:dyDescent="0.25">
      <c r="A11" s="13">
        <v>1101</v>
      </c>
      <c r="B11" s="14" t="s">
        <v>14</v>
      </c>
      <c r="C11" s="23">
        <v>3.6581494166666668</v>
      </c>
      <c r="D11" s="23">
        <v>2.0034668333333334</v>
      </c>
      <c r="E11" s="23">
        <v>0.15278900000000001</v>
      </c>
      <c r="F11" s="23">
        <v>1.5018935833333333</v>
      </c>
      <c r="G11" s="15"/>
      <c r="H11" s="23">
        <v>3.737349850000002</v>
      </c>
      <c r="I11" s="23">
        <v>2.0491196700000001</v>
      </c>
      <c r="J11" s="23">
        <v>1.545849E-2</v>
      </c>
      <c r="K11" s="23">
        <v>1.6727716900000018</v>
      </c>
      <c r="L11" s="23"/>
      <c r="M11" s="23">
        <v>7.9200433333335152E-2</v>
      </c>
      <c r="N11" s="23">
        <v>4.5652836666666641E-2</v>
      </c>
      <c r="O11" s="23">
        <v>-0.13733051000000002</v>
      </c>
      <c r="P11" s="23">
        <v>0.17087810666666853</v>
      </c>
    </row>
    <row r="12" spans="1:19" s="22" customFormat="1" ht="19.5" customHeight="1" x14ac:dyDescent="0.25">
      <c r="A12" s="17">
        <v>1330</v>
      </c>
      <c r="B12" s="18" t="s">
        <v>15</v>
      </c>
      <c r="C12" s="19">
        <v>-7.0116633333333347</v>
      </c>
      <c r="D12" s="19">
        <v>-4.6502875825340455</v>
      </c>
      <c r="E12" s="19">
        <v>0</v>
      </c>
      <c r="F12" s="19">
        <v>-2.3613757507992892</v>
      </c>
      <c r="G12" s="20"/>
      <c r="H12" s="19">
        <v>-2.1927448800000002</v>
      </c>
      <c r="I12" s="19">
        <v>-1.3907376500000008</v>
      </c>
      <c r="J12" s="19">
        <v>5.0831459999999995E-2</v>
      </c>
      <c r="K12" s="19">
        <v>-0.85283868999999934</v>
      </c>
      <c r="L12" s="21"/>
      <c r="M12" s="19">
        <v>4.8189184533333345</v>
      </c>
      <c r="N12" s="19">
        <v>3.2595499325340445</v>
      </c>
      <c r="O12" s="19">
        <v>5.0831459999999995E-2</v>
      </c>
      <c r="P12" s="19">
        <v>1.5085370607992901</v>
      </c>
    </row>
    <row r="13" spans="1:19" ht="19.5" customHeight="1" x14ac:dyDescent="0.25">
      <c r="A13" s="13">
        <v>1103</v>
      </c>
      <c r="B13" s="14" t="s">
        <v>16</v>
      </c>
      <c r="C13" s="23">
        <v>5.9993853333333327</v>
      </c>
      <c r="D13" s="23">
        <v>5.8154818333333331</v>
      </c>
      <c r="E13" s="23">
        <v>0.14024708333333333</v>
      </c>
      <c r="F13" s="23">
        <v>4.3656416666666226E-2</v>
      </c>
      <c r="G13" s="15"/>
      <c r="H13" s="23">
        <v>2.1291952199999997</v>
      </c>
      <c r="I13" s="23">
        <v>2.0848437999999998</v>
      </c>
      <c r="J13" s="23">
        <v>0</v>
      </c>
      <c r="K13" s="23">
        <v>4.4351419999999919E-2</v>
      </c>
      <c r="L13" s="24"/>
      <c r="M13" s="23">
        <v>-3.870190113333333</v>
      </c>
      <c r="N13" s="23">
        <v>-3.7306380333333333</v>
      </c>
      <c r="O13" s="23">
        <v>-0.14024708333333333</v>
      </c>
      <c r="P13" s="23">
        <v>6.9500333333369357E-4</v>
      </c>
    </row>
    <row r="14" spans="1:19" s="22" customFormat="1" ht="19.5" customHeight="1" x14ac:dyDescent="0.25">
      <c r="A14" s="17">
        <v>1337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0.39966600000000002</v>
      </c>
      <c r="I14" s="19">
        <v>-0.26729661999999998</v>
      </c>
      <c r="J14" s="19">
        <v>-0.39966600000000002</v>
      </c>
      <c r="K14" s="19">
        <v>0.26729661999999998</v>
      </c>
      <c r="L14" s="19"/>
      <c r="M14" s="19">
        <v>-0.39966600000000002</v>
      </c>
      <c r="N14" s="19">
        <v>-0.26729661999999998</v>
      </c>
      <c r="O14" s="19">
        <v>-0.39966600000000002</v>
      </c>
      <c r="P14" s="19">
        <v>0.26729661999999998</v>
      </c>
    </row>
    <row r="15" spans="1:19" ht="19.5" customHeight="1" x14ac:dyDescent="0.25">
      <c r="A15" s="13">
        <v>134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5"/>
      <c r="H15" s="23">
        <v>-0.33993613999999994</v>
      </c>
      <c r="I15" s="23">
        <v>0</v>
      </c>
      <c r="J15" s="23">
        <v>10.0781926</v>
      </c>
      <c r="K15" s="23">
        <v>-10.41812874</v>
      </c>
      <c r="L15" s="24"/>
      <c r="M15" s="23">
        <v>-0.33993613999999994</v>
      </c>
      <c r="N15" s="23">
        <v>0</v>
      </c>
      <c r="O15" s="23">
        <v>10.0781926</v>
      </c>
      <c r="P15" s="23">
        <v>-10.41812874</v>
      </c>
    </row>
    <row r="16" spans="1:19" s="22" customFormat="1" ht="19.5" customHeight="1" x14ac:dyDescent="0.25">
      <c r="A16" s="17">
        <v>1350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6.8833800000000001E-2</v>
      </c>
      <c r="I16" s="19">
        <v>0</v>
      </c>
      <c r="J16" s="19">
        <v>0</v>
      </c>
      <c r="K16" s="19">
        <v>6.8833800000000001E-2</v>
      </c>
      <c r="L16" s="21"/>
      <c r="M16" s="19">
        <v>6.8833800000000001E-2</v>
      </c>
      <c r="N16" s="19">
        <v>0</v>
      </c>
      <c r="O16" s="19">
        <v>0</v>
      </c>
      <c r="P16" s="19">
        <v>6.8833800000000001E-2</v>
      </c>
    </row>
    <row r="17" spans="1:16" ht="19.5" customHeight="1" x14ac:dyDescent="0.25">
      <c r="A17" s="13">
        <v>1991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5"/>
      <c r="H17" s="23">
        <v>6.2207999999999986E-2</v>
      </c>
      <c r="I17" s="23">
        <v>3.3533229999999997E-2</v>
      </c>
      <c r="J17" s="23">
        <v>6.2207999999999999E-2</v>
      </c>
      <c r="K17" s="23">
        <v>-3.3533230000000011E-2</v>
      </c>
      <c r="L17" s="24"/>
      <c r="M17" s="23">
        <v>6.2207999999999986E-2</v>
      </c>
      <c r="N17" s="23">
        <v>3.3533229999999997E-2</v>
      </c>
      <c r="O17" s="23">
        <v>6.2207999999999999E-2</v>
      </c>
      <c r="P17" s="23">
        <v>-3.3533230000000011E-2</v>
      </c>
    </row>
    <row r="18" spans="1:16" s="22" customFormat="1" ht="19.5" customHeight="1" x14ac:dyDescent="0.25">
      <c r="A18" s="17">
        <v>1910</v>
      </c>
      <c r="B18" s="18" t="s">
        <v>21</v>
      </c>
      <c r="C18" s="19">
        <v>2.5971392500000001</v>
      </c>
      <c r="D18" s="19">
        <v>0</v>
      </c>
      <c r="E18" s="19">
        <v>2.5971392500000001</v>
      </c>
      <c r="F18" s="19">
        <v>0</v>
      </c>
      <c r="G18" s="20"/>
      <c r="H18" s="19">
        <v>0</v>
      </c>
      <c r="I18" s="19">
        <v>0</v>
      </c>
      <c r="J18" s="19">
        <v>9.9971770000000001E-2</v>
      </c>
      <c r="K18" s="19">
        <v>-9.9971770000000001E-2</v>
      </c>
      <c r="L18" s="21"/>
      <c r="M18" s="19">
        <v>-2.5971392500000001</v>
      </c>
      <c r="N18" s="19">
        <v>0</v>
      </c>
      <c r="O18" s="19">
        <v>-2.4971674800000003</v>
      </c>
      <c r="P18" s="19">
        <v>-9.9971769999999793E-2</v>
      </c>
    </row>
    <row r="19" spans="1:16" s="22" customFormat="1" ht="19.5" customHeight="1" x14ac:dyDescent="0.25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25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0"/>
      <c r="H20" s="19">
        <v>0</v>
      </c>
      <c r="I20" s="19">
        <v>-11.181589390000003</v>
      </c>
      <c r="J20" s="19">
        <v>-4.5059519999999999E-2</v>
      </c>
      <c r="K20" s="19">
        <v>11.226648910000003</v>
      </c>
      <c r="L20" s="21"/>
      <c r="M20" s="19">
        <v>0</v>
      </c>
      <c r="N20" s="19">
        <v>-11.181589390000003</v>
      </c>
      <c r="O20" s="19">
        <v>-4.5059519999999999E-2</v>
      </c>
      <c r="P20" s="19">
        <v>11.226648910000003</v>
      </c>
    </row>
    <row r="21" spans="1:16" s="22" customFormat="1" ht="19.5" customHeight="1" x14ac:dyDescent="0.25">
      <c r="A21" s="25">
        <v>1992</v>
      </c>
      <c r="B21" s="14" t="s">
        <v>24</v>
      </c>
      <c r="C21" s="26">
        <v>0</v>
      </c>
      <c r="D21" s="26">
        <v>-4.9644847499999996</v>
      </c>
      <c r="E21" s="26">
        <v>4.9644847499999996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4.9644847499999996</v>
      </c>
      <c r="O21" s="26">
        <v>-4.9644847499999996</v>
      </c>
      <c r="P21" s="26">
        <v>0</v>
      </c>
    </row>
    <row r="22" spans="1:16" ht="12" customHeight="1" x14ac:dyDescent="0.25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25">
      <c r="A23" s="32"/>
      <c r="B23" s="33" t="s">
        <v>25</v>
      </c>
      <c r="C23" s="34">
        <v>1034.4915222432669</v>
      </c>
      <c r="D23" s="34">
        <v>673.623526653917</v>
      </c>
      <c r="E23" s="34">
        <v>27.324676954174414</v>
      </c>
      <c r="F23" s="34">
        <v>333.54331863517547</v>
      </c>
      <c r="G23" s="35"/>
      <c r="H23" s="34">
        <v>1203.5592519299998</v>
      </c>
      <c r="I23" s="34">
        <v>789.23629875000006</v>
      </c>
      <c r="J23" s="34">
        <v>102.61421554999998</v>
      </c>
      <c r="K23" s="35">
        <v>311.7087376299998</v>
      </c>
      <c r="L23" s="35"/>
      <c r="M23" s="34">
        <v>169.06772968673286</v>
      </c>
      <c r="N23" s="34">
        <v>115.61277209608305</v>
      </c>
      <c r="O23" s="34">
        <v>75.289538595825576</v>
      </c>
      <c r="P23" s="34">
        <v>-21.834581005175764</v>
      </c>
    </row>
    <row r="24" spans="1:16" ht="15" customHeight="1" x14ac:dyDescent="0.25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25">
      <c r="A25" s="42" t="s">
        <v>211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25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25">
      <c r="A27" s="42" t="s">
        <v>26</v>
      </c>
      <c r="B27" s="39"/>
    </row>
    <row r="28" spans="1:16" ht="15" customHeight="1" x14ac:dyDescent="0.25">
      <c r="A28" s="43" t="s">
        <v>27</v>
      </c>
    </row>
    <row r="29" spans="1:16" x14ac:dyDescent="0.25">
      <c r="A29" s="43" t="s">
        <v>28</v>
      </c>
    </row>
    <row r="30" spans="1:16" x14ac:dyDescent="0.25">
      <c r="A30" s="43" t="s">
        <v>29</v>
      </c>
    </row>
    <row r="33" spans="1:1" x14ac:dyDescent="0.25">
      <c r="A33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T2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4"/>
      <c r="B2" s="105"/>
      <c r="C2" s="106" t="s">
        <v>36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149999999999999" customHeight="1" x14ac:dyDescent="0.25">
      <c r="A3" s="3"/>
      <c r="B3" s="4"/>
      <c r="C3" s="108" t="s">
        <v>215</v>
      </c>
      <c r="D3" s="108"/>
      <c r="E3" s="108"/>
      <c r="F3" s="108"/>
      <c r="G3" s="5"/>
      <c r="H3" s="108" t="s">
        <v>213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8465.2793253283598</v>
      </c>
      <c r="D5" s="15">
        <v>5589.9605624583519</v>
      </c>
      <c r="E5" s="15">
        <v>117.25923357311788</v>
      </c>
      <c r="F5" s="15">
        <v>2758.0595292968901</v>
      </c>
      <c r="G5" s="24"/>
      <c r="H5" s="15">
        <v>8323.2318916099939</v>
      </c>
      <c r="I5" s="15">
        <v>5495.5185764699982</v>
      </c>
      <c r="J5" s="15">
        <v>117.97848628</v>
      </c>
      <c r="K5" s="15">
        <v>2709.7348288599956</v>
      </c>
      <c r="L5" s="24"/>
      <c r="M5" s="15">
        <v>-142.04743371836594</v>
      </c>
      <c r="N5" s="15">
        <v>-94.441985988353736</v>
      </c>
      <c r="O5" s="15">
        <v>0.7192527068821164</v>
      </c>
      <c r="P5" s="15">
        <v>-48.324700436894318</v>
      </c>
      <c r="Q5" s="16"/>
    </row>
    <row r="6" spans="1:19" s="22" customFormat="1" ht="19.5" customHeight="1" x14ac:dyDescent="0.25">
      <c r="A6" s="17">
        <v>1337</v>
      </c>
      <c r="B6" s="18" t="s">
        <v>17</v>
      </c>
      <c r="C6" s="19">
        <v>936.87220891986647</v>
      </c>
      <c r="D6" s="19">
        <v>505.39292851585719</v>
      </c>
      <c r="E6" s="19">
        <v>459.25448380563267</v>
      </c>
      <c r="F6" s="19">
        <v>-27.775203401623401</v>
      </c>
      <c r="G6" s="21"/>
      <c r="H6" s="19">
        <v>873.5726522199999</v>
      </c>
      <c r="I6" s="19">
        <v>494.53237929999995</v>
      </c>
      <c r="J6" s="19">
        <v>415.79279625999999</v>
      </c>
      <c r="K6" s="19">
        <v>-36.752523340000039</v>
      </c>
      <c r="L6" s="21"/>
      <c r="M6" s="19">
        <v>-63.299556699866571</v>
      </c>
      <c r="N6" s="19">
        <v>-10.860549215857247</v>
      </c>
      <c r="O6" s="19">
        <v>-43.461687545632685</v>
      </c>
      <c r="P6" s="19">
        <v>-8.9773199383766382</v>
      </c>
    </row>
    <row r="7" spans="1:19" ht="19.5" customHeight="1" x14ac:dyDescent="0.25">
      <c r="A7" s="13">
        <v>1331</v>
      </c>
      <c r="B7" s="14" t="s">
        <v>13</v>
      </c>
      <c r="C7" s="23">
        <v>-658.14099058260274</v>
      </c>
      <c r="D7" s="23">
        <v>-454.35362587359276</v>
      </c>
      <c r="E7" s="23">
        <v>0</v>
      </c>
      <c r="F7" s="23">
        <v>-203.78736470900998</v>
      </c>
      <c r="G7" s="24"/>
      <c r="H7" s="23">
        <v>-682.72030094000002</v>
      </c>
      <c r="I7" s="23">
        <v>-474.88862416999996</v>
      </c>
      <c r="J7" s="23">
        <v>0</v>
      </c>
      <c r="K7" s="23">
        <v>-207.83167677000006</v>
      </c>
      <c r="L7" s="24"/>
      <c r="M7" s="23">
        <v>-24.579310357397276</v>
      </c>
      <c r="N7" s="23">
        <v>-20.534998296407196</v>
      </c>
      <c r="O7" s="23">
        <v>0</v>
      </c>
      <c r="P7" s="23">
        <v>-4.0443120609900802</v>
      </c>
    </row>
    <row r="8" spans="1:19" s="22" customFormat="1" ht="19.5" customHeight="1" x14ac:dyDescent="0.25">
      <c r="A8" s="17">
        <v>1311</v>
      </c>
      <c r="B8" s="18" t="s">
        <v>12</v>
      </c>
      <c r="C8" s="19">
        <v>138.38224731409707</v>
      </c>
      <c r="D8" s="19">
        <v>95.914814124871938</v>
      </c>
      <c r="E8" s="19">
        <v>0</v>
      </c>
      <c r="F8" s="19">
        <v>42.467433189225133</v>
      </c>
      <c r="G8" s="21"/>
      <c r="H8" s="19">
        <v>135.02058320999998</v>
      </c>
      <c r="I8" s="19">
        <v>93.972093739999977</v>
      </c>
      <c r="J8" s="19">
        <v>0</v>
      </c>
      <c r="K8" s="19">
        <v>41.048489470000007</v>
      </c>
      <c r="L8" s="21"/>
      <c r="M8" s="19">
        <v>-3.3616641040970876</v>
      </c>
      <c r="N8" s="19">
        <v>-1.9427203848719614</v>
      </c>
      <c r="O8" s="19">
        <v>0</v>
      </c>
      <c r="P8" s="19">
        <v>-1.4189437192251262</v>
      </c>
    </row>
    <row r="9" spans="1:19" ht="19.5" customHeight="1" x14ac:dyDescent="0.25">
      <c r="A9" s="13">
        <v>1993</v>
      </c>
      <c r="B9" s="14" t="s">
        <v>9</v>
      </c>
      <c r="C9" s="23">
        <v>0</v>
      </c>
      <c r="D9" s="23">
        <v>-13.868136</v>
      </c>
      <c r="E9" s="23">
        <v>13.868136</v>
      </c>
      <c r="F9" s="23">
        <v>0</v>
      </c>
      <c r="G9" s="24"/>
      <c r="H9" s="23">
        <v>131.30485867000002</v>
      </c>
      <c r="I9" s="23">
        <v>66.372785930000006</v>
      </c>
      <c r="J9" s="23">
        <v>85.106845079999999</v>
      </c>
      <c r="K9" s="23">
        <v>-20.17477233999999</v>
      </c>
      <c r="L9" s="24"/>
      <c r="M9" s="23">
        <v>131.30485867000002</v>
      </c>
      <c r="N9" s="23">
        <v>80.240921930000013</v>
      </c>
      <c r="O9" s="23">
        <v>71.238709080000007</v>
      </c>
      <c r="P9" s="23">
        <v>-20.174772340000004</v>
      </c>
    </row>
    <row r="10" spans="1:19" s="22" customFormat="1" ht="19.5" customHeight="1" x14ac:dyDescent="0.25">
      <c r="A10" s="17">
        <v>1102</v>
      </c>
      <c r="B10" s="18" t="s">
        <v>11</v>
      </c>
      <c r="C10" s="19">
        <v>102.26456866666669</v>
      </c>
      <c r="D10" s="19">
        <v>62.33982933333332</v>
      </c>
      <c r="E10" s="19">
        <v>13.837566000000001</v>
      </c>
      <c r="F10" s="19">
        <v>26.087173333333368</v>
      </c>
      <c r="G10" s="21"/>
      <c r="H10" s="19">
        <v>94.582364969999986</v>
      </c>
      <c r="I10" s="19">
        <v>54.419165169999992</v>
      </c>
      <c r="J10" s="19">
        <v>13.585416780000001</v>
      </c>
      <c r="K10" s="19">
        <v>26.577783019999991</v>
      </c>
      <c r="L10" s="21"/>
      <c r="M10" s="19">
        <v>-7.6822036966667042</v>
      </c>
      <c r="N10" s="19">
        <v>-7.9206641633333277</v>
      </c>
      <c r="O10" s="19">
        <v>-0.25214921999999973</v>
      </c>
      <c r="P10" s="19">
        <v>0.49060968666662319</v>
      </c>
    </row>
    <row r="11" spans="1:19" ht="19.5" customHeight="1" x14ac:dyDescent="0.25">
      <c r="A11" s="13">
        <v>1330</v>
      </c>
      <c r="B11" s="14" t="s">
        <v>15</v>
      </c>
      <c r="C11" s="23">
        <v>-56.093306666666642</v>
      </c>
      <c r="D11" s="23">
        <v>-37.11272966986381</v>
      </c>
      <c r="E11" s="23">
        <v>0</v>
      </c>
      <c r="F11" s="23">
        <v>-18.980576996802832</v>
      </c>
      <c r="G11" s="24"/>
      <c r="H11" s="23">
        <v>-61.671774319999962</v>
      </c>
      <c r="I11" s="23">
        <v>-39.36353136000001</v>
      </c>
      <c r="J11" s="23">
        <v>-7.0123600000000022E-3</v>
      </c>
      <c r="K11" s="23">
        <v>-22.30123059999995</v>
      </c>
      <c r="L11" s="24"/>
      <c r="M11" s="23">
        <v>-5.5784676533333197</v>
      </c>
      <c r="N11" s="23">
        <v>-2.2508016901361998</v>
      </c>
      <c r="O11" s="23">
        <v>-7.0123600000000022E-3</v>
      </c>
      <c r="P11" s="23">
        <v>-3.3206536031971199</v>
      </c>
    </row>
    <row r="12" spans="1:19" s="22" customFormat="1" ht="19.5" customHeight="1" x14ac:dyDescent="0.25">
      <c r="A12" s="17">
        <v>1320</v>
      </c>
      <c r="B12" s="18" t="s">
        <v>10</v>
      </c>
      <c r="C12" s="19">
        <v>97.788356423496111</v>
      </c>
      <c r="D12" s="19">
        <v>62.102105784756631</v>
      </c>
      <c r="E12" s="19">
        <v>22.003975381315467</v>
      </c>
      <c r="F12" s="19">
        <v>13.682275257424013</v>
      </c>
      <c r="G12" s="21"/>
      <c r="H12" s="19">
        <v>48.077056289999994</v>
      </c>
      <c r="I12" s="19">
        <v>34.462755930000007</v>
      </c>
      <c r="J12" s="19">
        <v>25.455351010000001</v>
      </c>
      <c r="K12" s="19">
        <v>-11.841050650000014</v>
      </c>
      <c r="L12" s="21"/>
      <c r="M12" s="19">
        <v>-49.711300133496117</v>
      </c>
      <c r="N12" s="19">
        <v>-27.639349854756624</v>
      </c>
      <c r="O12" s="19">
        <v>3.4513756286845343</v>
      </c>
      <c r="P12" s="19">
        <v>-25.523325907424027</v>
      </c>
    </row>
    <row r="13" spans="1:19" ht="19.5" customHeight="1" x14ac:dyDescent="0.25">
      <c r="A13" s="13">
        <v>1101</v>
      </c>
      <c r="B13" s="14" t="s">
        <v>14</v>
      </c>
      <c r="C13" s="23">
        <v>29.265195333333324</v>
      </c>
      <c r="D13" s="23">
        <v>16.027734666666667</v>
      </c>
      <c r="E13" s="23">
        <v>1.2223120000000001</v>
      </c>
      <c r="F13" s="23">
        <v>12.015148666666656</v>
      </c>
      <c r="G13" s="24"/>
      <c r="H13" s="23">
        <v>28.699699660000004</v>
      </c>
      <c r="I13" s="23">
        <v>16.5032003</v>
      </c>
      <c r="J13" s="23">
        <v>1.5494359000000002</v>
      </c>
      <c r="K13" s="23">
        <v>10.647063460000004</v>
      </c>
      <c r="L13" s="23"/>
      <c r="M13" s="23">
        <v>-0.56549567333332007</v>
      </c>
      <c r="N13" s="23">
        <v>0.47546563333333225</v>
      </c>
      <c r="O13" s="23">
        <v>0.32712390000000013</v>
      </c>
      <c r="P13" s="23">
        <v>-1.3680852066666525</v>
      </c>
    </row>
    <row r="14" spans="1:19" s="22" customFormat="1" ht="19.5" customHeight="1" x14ac:dyDescent="0.25">
      <c r="A14" s="17">
        <v>1103</v>
      </c>
      <c r="B14" s="18" t="s">
        <v>16</v>
      </c>
      <c r="C14" s="19">
        <v>47.995082666666661</v>
      </c>
      <c r="D14" s="19">
        <v>46.523854666666672</v>
      </c>
      <c r="E14" s="19">
        <v>1.1219766666666662</v>
      </c>
      <c r="F14" s="19">
        <v>0.34925133333332314</v>
      </c>
      <c r="G14" s="21"/>
      <c r="H14" s="19">
        <v>9.9807505899999995</v>
      </c>
      <c r="I14" s="19">
        <v>9.7636026600000001</v>
      </c>
      <c r="J14" s="19">
        <v>0</v>
      </c>
      <c r="K14" s="19">
        <v>0.21714792999999943</v>
      </c>
      <c r="L14" s="21"/>
      <c r="M14" s="19">
        <v>-38.014332076666662</v>
      </c>
      <c r="N14" s="19">
        <v>-36.760252006666676</v>
      </c>
      <c r="O14" s="19">
        <v>-1.1219766666666662</v>
      </c>
      <c r="P14" s="19">
        <v>-0.13210340333332016</v>
      </c>
    </row>
    <row r="15" spans="1:19" ht="19.5" customHeight="1" x14ac:dyDescent="0.25">
      <c r="A15" s="13">
        <v>1350</v>
      </c>
      <c r="B15" s="14" t="s">
        <v>19</v>
      </c>
      <c r="C15" s="23">
        <v>0</v>
      </c>
      <c r="D15" s="23">
        <v>0</v>
      </c>
      <c r="E15" s="23">
        <v>0</v>
      </c>
      <c r="F15" s="23">
        <v>0</v>
      </c>
      <c r="G15" s="24"/>
      <c r="H15" s="23">
        <v>-2.22141915</v>
      </c>
      <c r="I15" s="23">
        <v>0</v>
      </c>
      <c r="J15" s="23">
        <v>0</v>
      </c>
      <c r="K15" s="23">
        <v>-2.22141915</v>
      </c>
      <c r="L15" s="24"/>
      <c r="M15" s="23">
        <v>-2.22141915</v>
      </c>
      <c r="N15" s="23">
        <v>0</v>
      </c>
      <c r="O15" s="23">
        <v>0</v>
      </c>
      <c r="P15" s="23">
        <v>-2.22141915</v>
      </c>
    </row>
    <row r="16" spans="1:19" s="22" customFormat="1" ht="19.5" customHeight="1" x14ac:dyDescent="0.25">
      <c r="A16" s="17">
        <v>1340</v>
      </c>
      <c r="B16" s="18" t="s">
        <v>18</v>
      </c>
      <c r="C16" s="19">
        <v>0</v>
      </c>
      <c r="D16" s="19">
        <v>0</v>
      </c>
      <c r="E16" s="19">
        <v>0</v>
      </c>
      <c r="F16" s="19">
        <v>0</v>
      </c>
      <c r="G16" s="21"/>
      <c r="H16" s="19">
        <v>-1.69607997</v>
      </c>
      <c r="I16" s="19">
        <v>0</v>
      </c>
      <c r="J16" s="19">
        <v>18.553632419999971</v>
      </c>
      <c r="K16" s="19">
        <v>-20.249712389999971</v>
      </c>
      <c r="L16" s="21"/>
      <c r="M16" s="19">
        <v>-1.69607997</v>
      </c>
      <c r="N16" s="19">
        <v>0</v>
      </c>
      <c r="O16" s="19">
        <v>18.553632419999971</v>
      </c>
      <c r="P16" s="19">
        <v>-20.249712389999971</v>
      </c>
    </row>
    <row r="17" spans="1:16" ht="19.5" customHeight="1" x14ac:dyDescent="0.25">
      <c r="A17" s="13">
        <v>1991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24"/>
      <c r="H17" s="23">
        <v>6.2207999999999999E-2</v>
      </c>
      <c r="I17" s="23">
        <v>0.26878700999999999</v>
      </c>
      <c r="J17" s="23">
        <v>6.2207999999999999E-2</v>
      </c>
      <c r="K17" s="23">
        <v>-0.26878700999999999</v>
      </c>
      <c r="L17" s="24"/>
      <c r="M17" s="23">
        <v>6.2207999999999999E-2</v>
      </c>
      <c r="N17" s="23">
        <v>0.26878700999999999</v>
      </c>
      <c r="O17" s="23">
        <v>6.2207999999999999E-2</v>
      </c>
      <c r="P17" s="23">
        <v>-0.26878700999999999</v>
      </c>
    </row>
    <row r="18" spans="1:16" s="22" customFormat="1" ht="19.5" customHeight="1" x14ac:dyDescent="0.25">
      <c r="A18" s="17">
        <v>1910</v>
      </c>
      <c r="B18" s="18" t="s">
        <v>21</v>
      </c>
      <c r="C18" s="19">
        <v>20.777114000000001</v>
      </c>
      <c r="D18" s="19">
        <v>0</v>
      </c>
      <c r="E18" s="19">
        <v>20.777114000000001</v>
      </c>
      <c r="F18" s="19">
        <v>0</v>
      </c>
      <c r="G18" s="21"/>
      <c r="H18" s="19">
        <v>0</v>
      </c>
      <c r="I18" s="19">
        <v>0</v>
      </c>
      <c r="J18" s="19">
        <v>0.59695406000000006</v>
      </c>
      <c r="K18" s="19">
        <v>-0.59695406000000006</v>
      </c>
      <c r="L18" s="21"/>
      <c r="M18" s="19">
        <v>-20.777114000000001</v>
      </c>
      <c r="N18" s="19">
        <v>0</v>
      </c>
      <c r="O18" s="19">
        <v>-20.180159939999999</v>
      </c>
      <c r="P18" s="19">
        <v>-0.59695406000000162</v>
      </c>
    </row>
    <row r="19" spans="1:16" s="22" customFormat="1" ht="19.5" customHeight="1" x14ac:dyDescent="0.25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149999999999999" customHeight="1" x14ac:dyDescent="0.25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1"/>
      <c r="H20" s="19">
        <v>0</v>
      </c>
      <c r="I20" s="19">
        <v>3.1102368599999997</v>
      </c>
      <c r="J20" s="19">
        <v>5.1811270000000006E-2</v>
      </c>
      <c r="K20" s="19">
        <v>-3.1620481299999996</v>
      </c>
      <c r="L20" s="21"/>
      <c r="M20" s="19">
        <v>0</v>
      </c>
      <c r="N20" s="19">
        <v>3.1102368599999997</v>
      </c>
      <c r="O20" s="19">
        <v>5.1811270000000006E-2</v>
      </c>
      <c r="P20" s="19">
        <v>-3.1620481299999996</v>
      </c>
    </row>
    <row r="21" spans="1:16" s="22" customFormat="1" ht="19.5" customHeight="1" x14ac:dyDescent="0.25">
      <c r="A21" s="25">
        <v>1992</v>
      </c>
      <c r="B21" s="14" t="s">
        <v>24</v>
      </c>
      <c r="C21" s="26">
        <v>0</v>
      </c>
      <c r="D21" s="26">
        <v>-39.715877999999996</v>
      </c>
      <c r="E21" s="26">
        <v>39.715877999999996</v>
      </c>
      <c r="F21" s="26">
        <v>0</v>
      </c>
      <c r="G21" s="24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-31.586077170000017</v>
      </c>
      <c r="O21" s="26">
        <v>19.75536815000001</v>
      </c>
      <c r="P21" s="26">
        <v>11.830709020000008</v>
      </c>
    </row>
    <row r="22" spans="1:16" ht="12" customHeight="1" x14ac:dyDescent="0.25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25">
      <c r="A23" s="32"/>
      <c r="B23" s="33" t="s">
        <v>25</v>
      </c>
      <c r="C23" s="34">
        <v>9124.3898014032202</v>
      </c>
      <c r="D23" s="34">
        <v>5833.2114600070463</v>
      </c>
      <c r="E23" s="34">
        <v>689.06067542673281</v>
      </c>
      <c r="F23" s="34">
        <v>2602.1176659694411</v>
      </c>
      <c r="G23" s="35"/>
      <c r="H23" s="34">
        <v>8896.222490839993</v>
      </c>
      <c r="I23" s="34">
        <v>5683.3694726699978</v>
      </c>
      <c r="J23" s="34">
        <v>738.19717085000002</v>
      </c>
      <c r="K23" s="35">
        <v>2474.6558473199952</v>
      </c>
      <c r="L23" s="35"/>
      <c r="M23" s="34">
        <v>-228.16731056322297</v>
      </c>
      <c r="N23" s="34">
        <v>-149.84198733704966</v>
      </c>
      <c r="O23" s="34">
        <v>49.136495423267291</v>
      </c>
      <c r="P23" s="34">
        <v>-127.4618186494406</v>
      </c>
    </row>
    <row r="24" spans="1:16" ht="15" customHeight="1" x14ac:dyDescent="0.25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25">
      <c r="A25" s="42" t="s">
        <v>211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25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25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25">
      <c r="A28" s="43" t="s">
        <v>27</v>
      </c>
      <c r="C28" s="110" t="s">
        <v>37</v>
      </c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</row>
    <row r="29" spans="1:16" x14ac:dyDescent="0.25">
      <c r="A29" s="43" t="s">
        <v>28</v>
      </c>
      <c r="C29" s="110" t="s">
        <v>38</v>
      </c>
      <c r="D29" s="110"/>
      <c r="E29" s="110"/>
      <c r="F29" s="110"/>
      <c r="G29" s="110"/>
      <c r="H29" s="110"/>
      <c r="I29" s="110"/>
      <c r="J29" s="110"/>
      <c r="K29" s="110"/>
      <c r="L29" s="110"/>
      <c r="M29" s="110"/>
      <c r="N29" s="110"/>
      <c r="O29" s="110"/>
      <c r="P29" s="110"/>
    </row>
    <row r="30" spans="1:16" x14ac:dyDescent="0.25">
      <c r="A30" s="43" t="s">
        <v>29</v>
      </c>
      <c r="C30" s="110" t="s">
        <v>39</v>
      </c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</row>
    <row r="31" spans="1:16" x14ac:dyDescent="0.25">
      <c r="C31" t="s">
        <v>40</v>
      </c>
    </row>
    <row r="33" spans="1:1" x14ac:dyDescent="0.25">
      <c r="A33" s="43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T2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4"/>
      <c r="B2" s="105"/>
      <c r="C2" s="106" t="s">
        <v>41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25">
      <c r="A3" s="3"/>
      <c r="B3" s="4"/>
      <c r="C3" s="108" t="s">
        <v>209</v>
      </c>
      <c r="D3" s="108"/>
      <c r="E3" s="108"/>
      <c r="F3" s="108"/>
      <c r="G3" s="5"/>
      <c r="H3" s="108" t="s">
        <v>210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2</v>
      </c>
      <c r="C5" s="15">
        <v>15.94831858</v>
      </c>
      <c r="D5" s="15">
        <v>15.87713855</v>
      </c>
      <c r="E5" s="15">
        <v>0</v>
      </c>
      <c r="F5" s="15">
        <v>7.1180030000000727E-2</v>
      </c>
      <c r="G5" s="15"/>
      <c r="H5" s="15">
        <v>17.145798710000001</v>
      </c>
      <c r="I5" s="15">
        <v>17.14580977</v>
      </c>
      <c r="J5" s="15">
        <v>0</v>
      </c>
      <c r="K5" s="15">
        <v>-1.1059999998508374E-5</v>
      </c>
      <c r="L5" s="24"/>
      <c r="M5" s="15">
        <v>1.1974801300000006</v>
      </c>
      <c r="N5" s="15">
        <v>1.2686712199999999</v>
      </c>
      <c r="O5" s="15">
        <v>0</v>
      </c>
      <c r="P5" s="15">
        <v>-7.1191089999999235E-2</v>
      </c>
      <c r="Q5" s="16"/>
    </row>
    <row r="6" spans="1:19" s="22" customFormat="1" ht="19.5" customHeight="1" x14ac:dyDescent="0.25">
      <c r="A6" s="17">
        <v>1311</v>
      </c>
      <c r="B6" s="18" t="s">
        <v>12</v>
      </c>
      <c r="C6" s="19">
        <v>0.59131250999999996</v>
      </c>
      <c r="D6" s="19">
        <v>0.59024814999999986</v>
      </c>
      <c r="E6" s="19">
        <v>0</v>
      </c>
      <c r="F6" s="19">
        <v>1.0643600000000975E-3</v>
      </c>
      <c r="G6" s="20"/>
      <c r="H6" s="19">
        <v>0.62437348000000004</v>
      </c>
      <c r="I6" s="19">
        <v>0.62437348000000004</v>
      </c>
      <c r="J6" s="19">
        <v>0</v>
      </c>
      <c r="K6" s="19">
        <v>0</v>
      </c>
      <c r="L6" s="21"/>
      <c r="M6" s="19">
        <v>3.3060970000000078E-2</v>
      </c>
      <c r="N6" s="19">
        <v>3.4125330000000176E-2</v>
      </c>
      <c r="O6" s="19">
        <v>0</v>
      </c>
      <c r="P6" s="19">
        <v>-1.0643600000000975E-3</v>
      </c>
    </row>
    <row r="7" spans="1:19" ht="19.5" customHeight="1" x14ac:dyDescent="0.25">
      <c r="A7" s="13">
        <v>1102</v>
      </c>
      <c r="B7" s="14" t="s">
        <v>11</v>
      </c>
      <c r="C7" s="23">
        <v>0.16946615000000001</v>
      </c>
      <c r="D7" s="23">
        <v>0.16920104</v>
      </c>
      <c r="E7" s="23">
        <v>0</v>
      </c>
      <c r="F7" s="23">
        <v>2.6511000000001284E-4</v>
      </c>
      <c r="G7" s="15"/>
      <c r="H7" s="23">
        <v>0.15680674999999999</v>
      </c>
      <c r="I7" s="23">
        <v>0.15680674999999999</v>
      </c>
      <c r="J7" s="23">
        <v>0</v>
      </c>
      <c r="K7" s="23">
        <v>0</v>
      </c>
      <c r="L7" s="24"/>
      <c r="M7" s="23">
        <v>-1.2659400000000015E-2</v>
      </c>
      <c r="N7" s="23">
        <v>-1.2394290000000002E-2</v>
      </c>
      <c r="O7" s="23">
        <v>0</v>
      </c>
      <c r="P7" s="23">
        <v>-2.6511000000001284E-4</v>
      </c>
    </row>
    <row r="8" spans="1:19" s="22" customFormat="1" ht="19.5" customHeight="1" x14ac:dyDescent="0.25">
      <c r="A8" s="17">
        <v>1320</v>
      </c>
      <c r="B8" s="18" t="s">
        <v>43</v>
      </c>
      <c r="C8" s="19">
        <v>-0.115365</v>
      </c>
      <c r="D8" s="19">
        <v>-0.11484445</v>
      </c>
      <c r="E8" s="19">
        <v>0</v>
      </c>
      <c r="F8" s="19">
        <v>-5.2054999999999463E-4</v>
      </c>
      <c r="G8" s="20"/>
      <c r="H8" s="19">
        <v>-9.2179790000000011E-2</v>
      </c>
      <c r="I8" s="19">
        <v>-9.2136599999999999E-2</v>
      </c>
      <c r="J8" s="19">
        <v>0</v>
      </c>
      <c r="K8" s="19">
        <v>-4.3190000000012385E-5</v>
      </c>
      <c r="L8" s="21"/>
      <c r="M8" s="19">
        <v>2.3185209999999984E-2</v>
      </c>
      <c r="N8" s="19">
        <v>2.2707850000000002E-2</v>
      </c>
      <c r="O8" s="19">
        <v>0</v>
      </c>
      <c r="P8" s="19">
        <v>4.7735999999998224E-4</v>
      </c>
    </row>
    <row r="9" spans="1:19" ht="19.5" customHeight="1" x14ac:dyDescent="0.25">
      <c r="A9" s="13">
        <v>1330</v>
      </c>
      <c r="B9" s="14" t="s">
        <v>15</v>
      </c>
      <c r="C9" s="23">
        <v>-3.36382E-3</v>
      </c>
      <c r="D9" s="23">
        <v>-3.3577699999999999E-3</v>
      </c>
      <c r="E9" s="23">
        <v>0</v>
      </c>
      <c r="F9" s="23">
        <v>-6.0500000000000657E-6</v>
      </c>
      <c r="G9" s="15"/>
      <c r="H9" s="23">
        <v>-3.0058690000000002E-2</v>
      </c>
      <c r="I9" s="23">
        <v>-2.7686139999999998E-2</v>
      </c>
      <c r="J9" s="23">
        <v>0</v>
      </c>
      <c r="K9" s="23">
        <v>-2.3725500000000045E-3</v>
      </c>
      <c r="L9" s="24"/>
      <c r="M9" s="23">
        <v>-2.6694870000000002E-2</v>
      </c>
      <c r="N9" s="23">
        <v>-2.4328369999999998E-2</v>
      </c>
      <c r="O9" s="23">
        <v>0</v>
      </c>
      <c r="P9" s="23">
        <v>-2.366500000000004E-3</v>
      </c>
    </row>
    <row r="10" spans="1:19" s="22" customFormat="1" ht="19.5" customHeight="1" x14ac:dyDescent="0.25">
      <c r="A10" s="17">
        <v>1331</v>
      </c>
      <c r="B10" s="18" t="s">
        <v>13</v>
      </c>
      <c r="C10" s="19">
        <v>-3.6529600000000002E-3</v>
      </c>
      <c r="D10" s="19">
        <v>-3.6463800000000003E-3</v>
      </c>
      <c r="E10" s="19">
        <v>0</v>
      </c>
      <c r="F10" s="19">
        <v>-6.5799999999999539E-6</v>
      </c>
      <c r="G10" s="20"/>
      <c r="H10" s="19">
        <v>-2.337612E-2</v>
      </c>
      <c r="I10" s="19">
        <v>-2.337612E-2</v>
      </c>
      <c r="J10" s="19">
        <v>0</v>
      </c>
      <c r="K10" s="19">
        <v>0</v>
      </c>
      <c r="L10" s="21"/>
      <c r="M10" s="19">
        <v>-1.972316E-2</v>
      </c>
      <c r="N10" s="19">
        <v>-1.9729739999999999E-2</v>
      </c>
      <c r="O10" s="19">
        <v>0</v>
      </c>
      <c r="P10" s="19">
        <v>6.5799999999990866E-6</v>
      </c>
    </row>
    <row r="11" spans="1:19" ht="19.5" customHeight="1" x14ac:dyDescent="0.25">
      <c r="A11" s="13">
        <v>1340</v>
      </c>
      <c r="B11" s="14" t="s">
        <v>18</v>
      </c>
      <c r="C11" s="23">
        <v>2.0171729999999981E-2</v>
      </c>
      <c r="D11" s="23">
        <v>0</v>
      </c>
      <c r="E11" s="23">
        <v>0</v>
      </c>
      <c r="F11" s="23">
        <v>2.0171729999999981E-2</v>
      </c>
      <c r="G11" s="15"/>
      <c r="H11" s="23">
        <v>-8.6864999999999998E-3</v>
      </c>
      <c r="I11" s="23">
        <v>0</v>
      </c>
      <c r="J11" s="23">
        <v>0</v>
      </c>
      <c r="K11" s="23">
        <v>-8.6864999999999998E-3</v>
      </c>
      <c r="L11" s="24"/>
      <c r="M11" s="23">
        <v>-2.8858229999999981E-2</v>
      </c>
      <c r="N11" s="23">
        <v>0</v>
      </c>
      <c r="O11" s="23">
        <v>0</v>
      </c>
      <c r="P11" s="23">
        <v>-2.8858229999999981E-2</v>
      </c>
    </row>
    <row r="12" spans="1:19" s="22" customFormat="1" ht="19.5" customHeight="1" x14ac:dyDescent="0.25">
      <c r="A12" s="17">
        <v>1101</v>
      </c>
      <c r="B12" s="18" t="s">
        <v>44</v>
      </c>
      <c r="C12" s="19">
        <v>1.1767949999999999E-2</v>
      </c>
      <c r="D12" s="19">
        <v>1.174676E-2</v>
      </c>
      <c r="E12" s="19">
        <v>0</v>
      </c>
      <c r="F12" s="19">
        <v>2.1189999999999057E-5</v>
      </c>
      <c r="G12" s="20"/>
      <c r="H12" s="19">
        <v>7.9826000000000012E-3</v>
      </c>
      <c r="I12" s="19">
        <v>7.9826000000000012E-3</v>
      </c>
      <c r="J12" s="19">
        <v>0</v>
      </c>
      <c r="K12" s="19">
        <v>0</v>
      </c>
      <c r="L12" s="20"/>
      <c r="M12" s="19">
        <v>-3.7853499999999981E-3</v>
      </c>
      <c r="N12" s="19">
        <v>-3.764159999999999E-3</v>
      </c>
      <c r="O12" s="19">
        <v>0</v>
      </c>
      <c r="P12" s="19">
        <v>-2.1189999999999057E-5</v>
      </c>
    </row>
    <row r="13" spans="1:19" s="22" customFormat="1" ht="19.5" customHeight="1" x14ac:dyDescent="0.25">
      <c r="A13" s="13">
        <v>1350</v>
      </c>
      <c r="B13" s="14" t="s">
        <v>19</v>
      </c>
      <c r="C13" s="23">
        <v>-2.63926E-3</v>
      </c>
      <c r="D13" s="23">
        <v>0</v>
      </c>
      <c r="E13" s="23">
        <v>0</v>
      </c>
      <c r="F13" s="23">
        <v>-2.63926E-3</v>
      </c>
      <c r="G13" s="15"/>
      <c r="H13" s="23">
        <v>0</v>
      </c>
      <c r="I13" s="23">
        <v>0</v>
      </c>
      <c r="J13" s="23">
        <v>0</v>
      </c>
      <c r="K13" s="23">
        <v>0</v>
      </c>
      <c r="L13" s="24"/>
      <c r="M13" s="23">
        <v>2.63926E-3</v>
      </c>
      <c r="N13" s="23">
        <v>0</v>
      </c>
      <c r="O13" s="23">
        <v>0</v>
      </c>
      <c r="P13" s="23">
        <v>2.63926E-3</v>
      </c>
    </row>
    <row r="14" spans="1:19" s="22" customFormat="1" ht="19.5" customHeight="1" x14ac:dyDescent="0.25">
      <c r="A14" s="17">
        <v>1993</v>
      </c>
      <c r="B14" s="18" t="s">
        <v>9</v>
      </c>
      <c r="C14" s="19">
        <v>-0.3</v>
      </c>
      <c r="D14" s="19">
        <v>-0.22836000000000001</v>
      </c>
      <c r="E14" s="19">
        <v>0</v>
      </c>
      <c r="F14" s="19">
        <v>-7.1639999999999981E-2</v>
      </c>
      <c r="G14" s="20"/>
      <c r="H14" s="19">
        <v>0</v>
      </c>
      <c r="I14" s="19">
        <v>0</v>
      </c>
      <c r="J14" s="19">
        <v>0</v>
      </c>
      <c r="K14" s="19">
        <v>0</v>
      </c>
      <c r="L14" s="21"/>
      <c r="M14" s="19">
        <v>0.3</v>
      </c>
      <c r="N14" s="19">
        <v>0.22836000000000001</v>
      </c>
      <c r="O14" s="19">
        <v>0</v>
      </c>
      <c r="P14" s="19">
        <v>7.1639999999999981E-2</v>
      </c>
    </row>
    <row r="15" spans="1:19" s="22" customFormat="1" ht="19.5" customHeight="1" x14ac:dyDescent="0.25">
      <c r="A15" s="13">
        <v>1910</v>
      </c>
      <c r="B15" s="14" t="s">
        <v>21</v>
      </c>
      <c r="C15" s="45">
        <v>0</v>
      </c>
      <c r="D15" s="45">
        <v>0</v>
      </c>
      <c r="E15" s="45">
        <v>1.4277000000000002E-4</v>
      </c>
      <c r="F15" s="45">
        <v>-1.4277000000000002E-4</v>
      </c>
      <c r="G15" s="15"/>
      <c r="H15" s="45">
        <v>0</v>
      </c>
      <c r="I15" s="45">
        <v>0</v>
      </c>
      <c r="J15" s="45">
        <v>8.3230000000000001E-5</v>
      </c>
      <c r="K15" s="45">
        <v>-8.3230000000000001E-5</v>
      </c>
      <c r="L15" s="27"/>
      <c r="M15" s="45">
        <v>0</v>
      </c>
      <c r="N15" s="45">
        <v>0</v>
      </c>
      <c r="O15" s="45">
        <v>-5.9540000000000016E-5</v>
      </c>
      <c r="P15" s="45">
        <v>5.9540000000000016E-5</v>
      </c>
    </row>
    <row r="16" spans="1:19" s="22" customFormat="1" ht="19.5" customHeight="1" x14ac:dyDescent="0.25">
      <c r="A16" s="17">
        <v>1810</v>
      </c>
      <c r="B16" s="46" t="s">
        <v>23</v>
      </c>
      <c r="C16" s="47">
        <v>0</v>
      </c>
      <c r="D16" s="47">
        <v>-0.15397967000000001</v>
      </c>
      <c r="E16" s="47">
        <v>0</v>
      </c>
      <c r="F16" s="47">
        <v>0.15397967000000001</v>
      </c>
      <c r="G16" s="20"/>
      <c r="H16" s="47">
        <v>0</v>
      </c>
      <c r="I16" s="47">
        <v>-1.53853E-3</v>
      </c>
      <c r="J16" s="47">
        <v>0</v>
      </c>
      <c r="K16" s="47">
        <v>1.53853E-3</v>
      </c>
      <c r="L16" s="48"/>
      <c r="M16" s="47">
        <v>0</v>
      </c>
      <c r="N16" s="47">
        <v>0.15244114</v>
      </c>
      <c r="O16" s="47">
        <v>0</v>
      </c>
      <c r="P16" s="47">
        <v>-0.15244114</v>
      </c>
      <c r="Q16" s="49"/>
    </row>
    <row r="17" spans="1:17" s="22" customFormat="1" ht="19.5" customHeight="1" x14ac:dyDescent="0.25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  <c r="Q17" s="49"/>
    </row>
    <row r="18" spans="1:17" ht="12" customHeight="1" x14ac:dyDescent="0.25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7" s="36" customFormat="1" ht="19.5" customHeight="1" x14ac:dyDescent="0.25">
      <c r="A19" s="32"/>
      <c r="B19" s="33" t="s">
        <v>25</v>
      </c>
      <c r="C19" s="34">
        <v>16.316015880000002</v>
      </c>
      <c r="D19" s="34">
        <v>16.144146230000004</v>
      </c>
      <c r="E19" s="34">
        <v>1.4277000000000002E-4</v>
      </c>
      <c r="F19" s="34">
        <v>0.17172687999999789</v>
      </c>
      <c r="G19" s="35"/>
      <c r="H19" s="34">
        <v>17.780660440000002</v>
      </c>
      <c r="I19" s="34">
        <v>17.790235209999995</v>
      </c>
      <c r="J19" s="34">
        <v>8.3230000000000001E-5</v>
      </c>
      <c r="K19" s="35">
        <v>-9.6579999999932935E-3</v>
      </c>
      <c r="L19" s="35"/>
      <c r="M19" s="34">
        <v>1.4646445600000009</v>
      </c>
      <c r="N19" s="34">
        <v>1.64608898</v>
      </c>
      <c r="O19" s="34">
        <v>-5.9540000000000016E-5</v>
      </c>
      <c r="P19" s="34">
        <v>-0.18138487999999917</v>
      </c>
    </row>
    <row r="20" spans="1:17" ht="15" customHeight="1" x14ac:dyDescent="0.25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7" ht="15" customHeight="1" x14ac:dyDescent="0.25">
      <c r="A21" s="42" t="s">
        <v>211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7" ht="15" customHeight="1" x14ac:dyDescent="0.25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7" ht="15" customHeight="1" x14ac:dyDescent="0.25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7" ht="15" customHeight="1" x14ac:dyDescent="0.25">
      <c r="A24" s="43" t="s">
        <v>27</v>
      </c>
    </row>
    <row r="25" spans="1:17" x14ac:dyDescent="0.25">
      <c r="A25" s="43" t="s">
        <v>28</v>
      </c>
    </row>
    <row r="26" spans="1:17" x14ac:dyDescent="0.25">
      <c r="A26" s="43" t="s">
        <v>29</v>
      </c>
    </row>
    <row r="29" spans="1:17" x14ac:dyDescent="0.25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T2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4"/>
      <c r="B2" s="105"/>
      <c r="C2" s="106" t="s">
        <v>45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25">
      <c r="A3" s="3"/>
      <c r="B3" s="4"/>
      <c r="C3" s="108" t="s">
        <v>212</v>
      </c>
      <c r="D3" s="108"/>
      <c r="E3" s="108"/>
      <c r="F3" s="108"/>
      <c r="G3" s="5"/>
      <c r="H3" s="108" t="s">
        <v>213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2</v>
      </c>
      <c r="C5" s="15">
        <v>125.30019236999999</v>
      </c>
      <c r="D5" s="15">
        <v>124.76322636999996</v>
      </c>
      <c r="E5" s="15">
        <v>0</v>
      </c>
      <c r="F5" s="15">
        <v>0.53696600000003514</v>
      </c>
      <c r="G5" s="15"/>
      <c r="H5" s="15">
        <v>129.93869247000003</v>
      </c>
      <c r="I5" s="15">
        <v>129.84864741000001</v>
      </c>
      <c r="J5" s="15">
        <v>0</v>
      </c>
      <c r="K5" s="15">
        <v>9.0045060000022659E-2</v>
      </c>
      <c r="L5" s="24"/>
      <c r="M5" s="15">
        <v>4.6385001000000443</v>
      </c>
      <c r="N5" s="15">
        <v>5.0854210400000568</v>
      </c>
      <c r="O5" s="15">
        <v>0</v>
      </c>
      <c r="P5" s="15">
        <v>-0.44692094000001248</v>
      </c>
      <c r="Q5" s="16"/>
    </row>
    <row r="6" spans="1:19" s="22" customFormat="1" ht="19.5" customHeight="1" x14ac:dyDescent="0.25">
      <c r="A6" s="17">
        <v>1311</v>
      </c>
      <c r="B6" s="18" t="s">
        <v>12</v>
      </c>
      <c r="C6" s="19">
        <v>4.75024582</v>
      </c>
      <c r="D6" s="19">
        <v>4.7337729900000003</v>
      </c>
      <c r="E6" s="19">
        <v>0</v>
      </c>
      <c r="F6" s="19">
        <v>1.6472829999999661E-2</v>
      </c>
      <c r="G6" s="20"/>
      <c r="H6" s="19">
        <v>4.8797601500000001</v>
      </c>
      <c r="I6" s="19">
        <v>4.8765321200000002</v>
      </c>
      <c r="J6" s="19">
        <v>0</v>
      </c>
      <c r="K6" s="19">
        <v>3.2280299999998263E-3</v>
      </c>
      <c r="L6" s="21"/>
      <c r="M6" s="19">
        <v>0.12951433000000012</v>
      </c>
      <c r="N6" s="19">
        <v>0.14275912999999996</v>
      </c>
      <c r="O6" s="19">
        <v>0</v>
      </c>
      <c r="P6" s="19">
        <v>-1.3244799999999834E-2</v>
      </c>
    </row>
    <row r="7" spans="1:19" ht="19.5" customHeight="1" x14ac:dyDescent="0.25">
      <c r="A7" s="13">
        <v>1320</v>
      </c>
      <c r="B7" s="14" t="s">
        <v>43</v>
      </c>
      <c r="C7" s="23">
        <v>-1.1784699999999999</v>
      </c>
      <c r="D7" s="23">
        <v>-1.175176</v>
      </c>
      <c r="E7" s="23">
        <v>0</v>
      </c>
      <c r="F7" s="23">
        <v>-3.2939999999999081E-3</v>
      </c>
      <c r="G7" s="15"/>
      <c r="H7" s="23">
        <v>-1.9832800100000001</v>
      </c>
      <c r="I7" s="23">
        <v>-1.9815461200000002</v>
      </c>
      <c r="J7" s="23">
        <v>0</v>
      </c>
      <c r="K7" s="23">
        <v>-1.7338899999999047E-3</v>
      </c>
      <c r="L7" s="24"/>
      <c r="M7" s="23">
        <v>-0.80481001000000019</v>
      </c>
      <c r="N7" s="23">
        <v>-0.80637012000000019</v>
      </c>
      <c r="O7" s="23">
        <v>0</v>
      </c>
      <c r="P7" s="23">
        <v>1.5601100000000034E-3</v>
      </c>
    </row>
    <row r="8" spans="1:19" s="22" customFormat="1" ht="19.5" customHeight="1" x14ac:dyDescent="0.25">
      <c r="A8" s="17">
        <v>1102</v>
      </c>
      <c r="B8" s="18" t="s">
        <v>11</v>
      </c>
      <c r="C8" s="19">
        <v>1.1293954199999998</v>
      </c>
      <c r="D8" s="19">
        <v>1.1259143299999999</v>
      </c>
      <c r="E8" s="19">
        <v>0</v>
      </c>
      <c r="F8" s="19">
        <v>3.4810899999999645E-3</v>
      </c>
      <c r="G8" s="20"/>
      <c r="H8" s="19">
        <v>1.1868971499999998</v>
      </c>
      <c r="I8" s="19">
        <v>1.1862701599999999</v>
      </c>
      <c r="J8" s="19">
        <v>0</v>
      </c>
      <c r="K8" s="19">
        <v>6.2698999999999394E-4</v>
      </c>
      <c r="L8" s="21"/>
      <c r="M8" s="19">
        <v>5.7501730000000029E-2</v>
      </c>
      <c r="N8" s="19">
        <v>6.0355829999999999E-2</v>
      </c>
      <c r="O8" s="19">
        <v>0</v>
      </c>
      <c r="P8" s="19">
        <v>-2.8540999999999705E-3</v>
      </c>
    </row>
    <row r="9" spans="1:19" ht="19.5" customHeight="1" x14ac:dyDescent="0.25">
      <c r="A9" s="13">
        <v>1330</v>
      </c>
      <c r="B9" s="14" t="s">
        <v>15</v>
      </c>
      <c r="C9" s="23">
        <v>-0.28638801000000008</v>
      </c>
      <c r="D9" s="23">
        <v>-0.27980156</v>
      </c>
      <c r="E9" s="23">
        <v>0</v>
      </c>
      <c r="F9" s="23">
        <v>-6.586450000000077E-3</v>
      </c>
      <c r="G9" s="15"/>
      <c r="H9" s="23">
        <v>-0.20702860000000001</v>
      </c>
      <c r="I9" s="23">
        <v>-0.20211562999999996</v>
      </c>
      <c r="J9" s="23">
        <v>0</v>
      </c>
      <c r="K9" s="23">
        <v>-4.9129700000000442E-3</v>
      </c>
      <c r="L9" s="24"/>
      <c r="M9" s="23">
        <v>7.9359410000000075E-2</v>
      </c>
      <c r="N9" s="23">
        <v>7.7685930000000042E-2</v>
      </c>
      <c r="O9" s="23">
        <v>0</v>
      </c>
      <c r="P9" s="23">
        <v>1.6734800000000327E-3</v>
      </c>
    </row>
    <row r="10" spans="1:19" s="22" customFormat="1" ht="19.5" customHeight="1" x14ac:dyDescent="0.25">
      <c r="A10" s="17">
        <v>1340</v>
      </c>
      <c r="B10" s="18" t="s">
        <v>18</v>
      </c>
      <c r="C10" s="19">
        <v>-0.11865040000000002</v>
      </c>
      <c r="D10" s="19">
        <v>0</v>
      </c>
      <c r="E10" s="19">
        <v>2.0000000000000001E-4</v>
      </c>
      <c r="F10" s="19">
        <v>-0.11885040000000002</v>
      </c>
      <c r="G10" s="20"/>
      <c r="H10" s="19">
        <v>-0.18585873999999999</v>
      </c>
      <c r="I10" s="19">
        <v>0</v>
      </c>
      <c r="J10" s="19">
        <v>0</v>
      </c>
      <c r="K10" s="19">
        <v>-0.18585873999999999</v>
      </c>
      <c r="L10" s="21"/>
      <c r="M10" s="19">
        <v>-6.7208339999999978E-2</v>
      </c>
      <c r="N10" s="19">
        <v>0</v>
      </c>
      <c r="O10" s="19">
        <v>-2.0000000000000001E-4</v>
      </c>
      <c r="P10" s="19">
        <v>-6.7008339999999972E-2</v>
      </c>
    </row>
    <row r="11" spans="1:19" ht="19.5" customHeight="1" x14ac:dyDescent="0.25">
      <c r="A11" s="13">
        <v>1331</v>
      </c>
      <c r="B11" s="14" t="s">
        <v>13</v>
      </c>
      <c r="C11" s="23">
        <v>-0.21385697999999997</v>
      </c>
      <c r="D11" s="23">
        <v>-0.21311460999999998</v>
      </c>
      <c r="E11" s="23">
        <v>0</v>
      </c>
      <c r="F11" s="23">
        <v>-7.423699999999922E-4</v>
      </c>
      <c r="G11" s="15"/>
      <c r="H11" s="23">
        <v>-0.16712797000000001</v>
      </c>
      <c r="I11" s="23">
        <v>-0.16699301</v>
      </c>
      <c r="J11" s="23">
        <v>0</v>
      </c>
      <c r="K11" s="23">
        <v>-1.3496000000001729E-4</v>
      </c>
      <c r="L11" s="24"/>
      <c r="M11" s="23">
        <v>4.672900999999996E-2</v>
      </c>
      <c r="N11" s="23">
        <v>4.6121599999999985E-2</v>
      </c>
      <c r="O11" s="23">
        <v>0</v>
      </c>
      <c r="P11" s="23">
        <v>6.0740999999997491E-4</v>
      </c>
    </row>
    <row r="12" spans="1:19" s="22" customFormat="1" ht="19.5" customHeight="1" x14ac:dyDescent="0.25">
      <c r="A12" s="17">
        <v>1101</v>
      </c>
      <c r="B12" s="18" t="s">
        <v>44</v>
      </c>
      <c r="C12" s="19">
        <v>5.107134E-2</v>
      </c>
      <c r="D12" s="19">
        <v>5.0933740000000005E-2</v>
      </c>
      <c r="E12" s="19">
        <v>0</v>
      </c>
      <c r="F12" s="19">
        <v>1.3759999999999467E-4</v>
      </c>
      <c r="G12" s="20"/>
      <c r="H12" s="19">
        <v>8.8839639999999997E-2</v>
      </c>
      <c r="I12" s="19">
        <v>8.877728E-2</v>
      </c>
      <c r="J12" s="19">
        <v>0</v>
      </c>
      <c r="K12" s="19">
        <v>6.2359999999997417E-5</v>
      </c>
      <c r="L12" s="20"/>
      <c r="M12" s="19">
        <v>3.7768299999999998E-2</v>
      </c>
      <c r="N12" s="19">
        <v>3.7843539999999995E-2</v>
      </c>
      <c r="O12" s="19">
        <v>0</v>
      </c>
      <c r="P12" s="19">
        <v>-7.5239999999997254E-5</v>
      </c>
    </row>
    <row r="13" spans="1:19" s="22" customFormat="1" ht="19.5" customHeight="1" x14ac:dyDescent="0.25">
      <c r="A13" s="13">
        <v>1993</v>
      </c>
      <c r="B13" s="14" t="s">
        <v>9</v>
      </c>
      <c r="C13" s="23">
        <v>-0.3</v>
      </c>
      <c r="D13" s="23">
        <v>-0.22835998999999998</v>
      </c>
      <c r="E13" s="23">
        <v>0</v>
      </c>
      <c r="F13" s="23">
        <v>-7.1640010000000004E-2</v>
      </c>
      <c r="G13" s="15"/>
      <c r="H13" s="23">
        <v>-6.5309999999999965E-2</v>
      </c>
      <c r="I13" s="23">
        <v>-6.519244000000006E-2</v>
      </c>
      <c r="J13" s="23">
        <v>0</v>
      </c>
      <c r="K13" s="23">
        <v>-1.1755999999990552E-4</v>
      </c>
      <c r="L13" s="24"/>
      <c r="M13" s="23">
        <v>0.23469000000000001</v>
      </c>
      <c r="N13" s="23">
        <v>0.16316754999999994</v>
      </c>
      <c r="O13" s="23">
        <v>0</v>
      </c>
      <c r="P13" s="23">
        <v>7.1522450000000071E-2</v>
      </c>
    </row>
    <row r="14" spans="1:19" s="22" customFormat="1" ht="19.5" customHeight="1" x14ac:dyDescent="0.25">
      <c r="A14" s="17">
        <v>1350</v>
      </c>
      <c r="B14" s="18" t="s">
        <v>19</v>
      </c>
      <c r="C14" s="19">
        <v>-2.956982E-2</v>
      </c>
      <c r="D14" s="19">
        <v>0</v>
      </c>
      <c r="E14" s="19">
        <v>0</v>
      </c>
      <c r="F14" s="19">
        <v>-2.956982E-2</v>
      </c>
      <c r="G14" s="20"/>
      <c r="H14" s="19">
        <v>-1.5666050000000001E-2</v>
      </c>
      <c r="I14" s="19">
        <v>0</v>
      </c>
      <c r="J14" s="19">
        <v>0</v>
      </c>
      <c r="K14" s="19">
        <v>-1.5666050000000001E-2</v>
      </c>
      <c r="L14" s="21"/>
      <c r="M14" s="19">
        <v>1.3903769999999999E-2</v>
      </c>
      <c r="N14" s="19">
        <v>0</v>
      </c>
      <c r="O14" s="19">
        <v>0</v>
      </c>
      <c r="P14" s="19">
        <v>1.3903769999999999E-2</v>
      </c>
    </row>
    <row r="15" spans="1:19" s="22" customFormat="1" ht="19.5" customHeight="1" x14ac:dyDescent="0.25">
      <c r="A15" s="25">
        <v>1910</v>
      </c>
      <c r="B15" s="14" t="s">
        <v>21</v>
      </c>
      <c r="C15" s="23">
        <v>0</v>
      </c>
      <c r="D15" s="23">
        <v>0</v>
      </c>
      <c r="E15" s="23">
        <v>6.8886299999999998E-3</v>
      </c>
      <c r="F15" s="23">
        <v>-6.8886299999999998E-3</v>
      </c>
      <c r="G15" s="15"/>
      <c r="H15" s="23">
        <v>0</v>
      </c>
      <c r="I15" s="23">
        <v>0</v>
      </c>
      <c r="J15" s="23">
        <v>-6.7438700000000008E-3</v>
      </c>
      <c r="K15" s="23">
        <v>6.7438700000000008E-3</v>
      </c>
      <c r="L15" s="24"/>
      <c r="M15" s="23">
        <v>0</v>
      </c>
      <c r="N15" s="23">
        <v>0</v>
      </c>
      <c r="O15" s="23">
        <v>-1.3632500000000001E-2</v>
      </c>
      <c r="P15" s="23">
        <v>1.3632500000000001E-2</v>
      </c>
    </row>
    <row r="16" spans="1:19" s="22" customFormat="1" ht="19.5" customHeight="1" x14ac:dyDescent="0.25">
      <c r="A16" s="17">
        <v>1810</v>
      </c>
      <c r="B16" s="18" t="s">
        <v>23</v>
      </c>
      <c r="C16" s="19">
        <v>0</v>
      </c>
      <c r="D16" s="19">
        <v>-3.1721900000000004E-2</v>
      </c>
      <c r="E16" s="19">
        <v>0</v>
      </c>
      <c r="F16" s="19">
        <v>3.1721900000000004E-2</v>
      </c>
      <c r="G16" s="20"/>
      <c r="H16" s="19">
        <v>0</v>
      </c>
      <c r="I16" s="19">
        <v>2.6476259999999998E-2</v>
      </c>
      <c r="J16" s="19">
        <v>0</v>
      </c>
      <c r="K16" s="19">
        <v>-2.6476259999999998E-2</v>
      </c>
      <c r="L16" s="21"/>
      <c r="M16" s="19">
        <v>0</v>
      </c>
      <c r="N16" s="19">
        <v>5.8198159999999999E-2</v>
      </c>
      <c r="O16" s="19">
        <v>0</v>
      </c>
      <c r="P16" s="19">
        <v>-5.8198159999999999E-2</v>
      </c>
    </row>
    <row r="17" spans="1:16" s="22" customFormat="1" ht="19.5" customHeight="1" x14ac:dyDescent="0.25">
      <c r="A17" s="13">
        <v>1992</v>
      </c>
      <c r="B17" s="14" t="s">
        <v>24</v>
      </c>
      <c r="C17" s="26">
        <v>0</v>
      </c>
      <c r="D17" s="26">
        <v>-3.0904620000000001E-2</v>
      </c>
      <c r="E17" s="26">
        <v>0</v>
      </c>
      <c r="F17" s="26">
        <v>3.0904620000000001E-2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1.0334289999999999E-2</v>
      </c>
      <c r="O17" s="26">
        <v>0</v>
      </c>
      <c r="P17" s="26">
        <v>-1.0334289999999999E-2</v>
      </c>
    </row>
    <row r="18" spans="1:16" ht="12" customHeight="1" x14ac:dyDescent="0.25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25">
      <c r="A19" s="32"/>
      <c r="B19" s="33" t="s">
        <v>25</v>
      </c>
      <c r="C19" s="34">
        <v>129.10396973999997</v>
      </c>
      <c r="D19" s="34">
        <v>128.71476874999996</v>
      </c>
      <c r="E19" s="34">
        <v>7.0886299999999994E-3</v>
      </c>
      <c r="F19" s="34">
        <v>0.3821123600000062</v>
      </c>
      <c r="G19" s="35"/>
      <c r="H19" s="34">
        <v>133.46991804000007</v>
      </c>
      <c r="I19" s="34">
        <v>133.59028570000001</v>
      </c>
      <c r="J19" s="34">
        <v>-6.7438700000000008E-3</v>
      </c>
      <c r="K19" s="35">
        <v>-0.11362378999994259</v>
      </c>
      <c r="L19" s="35"/>
      <c r="M19" s="34">
        <v>4.3659483000000439</v>
      </c>
      <c r="N19" s="34">
        <v>4.8755169500000566</v>
      </c>
      <c r="O19" s="34">
        <v>-1.3832500000000001E-2</v>
      </c>
      <c r="P19" s="34">
        <v>-0.4957361500000127</v>
      </c>
    </row>
    <row r="20" spans="1:16" ht="15" customHeight="1" x14ac:dyDescent="0.25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25">
      <c r="A21" s="42" t="s">
        <v>211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25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25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25">
      <c r="A24" s="43" t="s">
        <v>27</v>
      </c>
    </row>
    <row r="25" spans="1:16" x14ac:dyDescent="0.25">
      <c r="A25" s="43" t="s">
        <v>28</v>
      </c>
    </row>
    <row r="26" spans="1:16" x14ac:dyDescent="0.25">
      <c r="A26" s="43" t="s">
        <v>29</v>
      </c>
    </row>
    <row r="29" spans="1:16" x14ac:dyDescent="0.25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T2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4"/>
      <c r="B2" s="105"/>
      <c r="C2" s="106" t="s">
        <v>46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25">
      <c r="A3" s="3"/>
      <c r="B3" s="4"/>
      <c r="C3" s="108" t="s">
        <v>214</v>
      </c>
      <c r="D3" s="108"/>
      <c r="E3" s="108"/>
      <c r="F3" s="108"/>
      <c r="G3" s="5"/>
      <c r="H3" s="108" t="s">
        <v>210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2</v>
      </c>
      <c r="C5" s="15">
        <v>15.75901493679403</v>
      </c>
      <c r="D5" s="15">
        <v>15.721547157864698</v>
      </c>
      <c r="E5" s="15">
        <v>0</v>
      </c>
      <c r="F5" s="15">
        <v>3.7467778929331175E-2</v>
      </c>
      <c r="G5" s="15"/>
      <c r="H5" s="15">
        <v>17.145798710000001</v>
      </c>
      <c r="I5" s="15">
        <v>17.14580977</v>
      </c>
      <c r="J5" s="15">
        <v>0</v>
      </c>
      <c r="K5" s="15">
        <v>-1.1059999998508374E-5</v>
      </c>
      <c r="L5" s="24"/>
      <c r="M5" s="15">
        <v>1.3867837732059716</v>
      </c>
      <c r="N5" s="15">
        <v>1.4242626121353013</v>
      </c>
      <c r="O5" s="15">
        <v>0</v>
      </c>
      <c r="P5" s="15">
        <v>-3.7478838929329683E-2</v>
      </c>
      <c r="Q5" s="16"/>
    </row>
    <row r="6" spans="1:19" s="22" customFormat="1" ht="19.5" customHeight="1" x14ac:dyDescent="0.25">
      <c r="A6" s="17">
        <v>1311</v>
      </c>
      <c r="B6" s="18" t="s">
        <v>12</v>
      </c>
      <c r="C6" s="19">
        <v>0.6161804990251164</v>
      </c>
      <c r="D6" s="19">
        <v>0.61578922569041183</v>
      </c>
      <c r="E6" s="19">
        <v>0</v>
      </c>
      <c r="F6" s="19">
        <v>3.9127333470456716E-4</v>
      </c>
      <c r="G6" s="20"/>
      <c r="H6" s="19">
        <v>0.62437348000000004</v>
      </c>
      <c r="I6" s="19">
        <v>0.62437348000000004</v>
      </c>
      <c r="J6" s="19">
        <v>0</v>
      </c>
      <c r="K6" s="19">
        <v>0</v>
      </c>
      <c r="L6" s="21"/>
      <c r="M6" s="19">
        <v>8.1929809748836346E-3</v>
      </c>
      <c r="N6" s="19">
        <v>8.5842543095882018E-3</v>
      </c>
      <c r="O6" s="19">
        <v>0</v>
      </c>
      <c r="P6" s="19">
        <v>-3.9127333470456716E-4</v>
      </c>
    </row>
    <row r="7" spans="1:19" ht="19.5" customHeight="1" x14ac:dyDescent="0.25">
      <c r="A7" s="13">
        <v>1102</v>
      </c>
      <c r="B7" s="14" t="s">
        <v>11</v>
      </c>
      <c r="C7" s="23">
        <v>0.15666666666666665</v>
      </c>
      <c r="D7" s="23">
        <v>0.15567966666666666</v>
      </c>
      <c r="E7" s="23">
        <v>0</v>
      </c>
      <c r="F7" s="23">
        <v>9.8699999999998789E-4</v>
      </c>
      <c r="G7" s="15"/>
      <c r="H7" s="23">
        <v>0.15680674999999999</v>
      </c>
      <c r="I7" s="23">
        <v>0.15680674999999999</v>
      </c>
      <c r="J7" s="23">
        <v>0</v>
      </c>
      <c r="K7" s="23">
        <v>0</v>
      </c>
      <c r="L7" s="24"/>
      <c r="M7" s="23">
        <v>1.4008333333334622E-4</v>
      </c>
      <c r="N7" s="23">
        <v>1.1270833333333341E-3</v>
      </c>
      <c r="O7" s="23">
        <v>0</v>
      </c>
      <c r="P7" s="23">
        <v>-9.8699999999998789E-4</v>
      </c>
    </row>
    <row r="8" spans="1:19" s="22" customFormat="1" ht="19.5" customHeight="1" x14ac:dyDescent="0.25">
      <c r="A8" s="17">
        <v>1320</v>
      </c>
      <c r="B8" s="18" t="s">
        <v>43</v>
      </c>
      <c r="C8" s="19">
        <v>-0.23252375</v>
      </c>
      <c r="D8" s="19">
        <v>-0.23184941666666667</v>
      </c>
      <c r="E8" s="19">
        <v>-6.7433333333333321E-4</v>
      </c>
      <c r="F8" s="19">
        <v>8.6736173798840355E-19</v>
      </c>
      <c r="G8" s="20"/>
      <c r="H8" s="19">
        <v>-9.2179790000000011E-2</v>
      </c>
      <c r="I8" s="19">
        <v>-9.2136599999999999E-2</v>
      </c>
      <c r="J8" s="19">
        <v>0</v>
      </c>
      <c r="K8" s="19">
        <v>-4.3190000000012385E-5</v>
      </c>
      <c r="L8" s="21"/>
      <c r="M8" s="19">
        <v>0.14034395999999999</v>
      </c>
      <c r="N8" s="19">
        <v>0.13971281666666668</v>
      </c>
      <c r="O8" s="19">
        <v>6.7433333333333321E-4</v>
      </c>
      <c r="P8" s="19">
        <v>-4.319000000002713E-5</v>
      </c>
    </row>
    <row r="9" spans="1:19" ht="19.5" customHeight="1" x14ac:dyDescent="0.25">
      <c r="A9" s="13">
        <v>1330</v>
      </c>
      <c r="B9" s="14" t="s">
        <v>15</v>
      </c>
      <c r="C9" s="23">
        <v>-2.4850833333333325E-2</v>
      </c>
      <c r="D9" s="23">
        <v>-2.4133749999999995E-2</v>
      </c>
      <c r="E9" s="23">
        <v>0</v>
      </c>
      <c r="F9" s="23">
        <v>-7.1708333333332999E-4</v>
      </c>
      <c r="G9" s="15"/>
      <c r="H9" s="23">
        <v>-3.0058690000000002E-2</v>
      </c>
      <c r="I9" s="23">
        <v>-2.7686139999999998E-2</v>
      </c>
      <c r="J9" s="23">
        <v>0</v>
      </c>
      <c r="K9" s="23">
        <v>-2.3725500000000045E-3</v>
      </c>
      <c r="L9" s="24"/>
      <c r="M9" s="23">
        <v>-5.207856666666677E-3</v>
      </c>
      <c r="N9" s="23">
        <v>-3.5523900000000025E-3</v>
      </c>
      <c r="O9" s="23">
        <v>0</v>
      </c>
      <c r="P9" s="23">
        <v>-1.6554666666666745E-3</v>
      </c>
    </row>
    <row r="10" spans="1:19" s="22" customFormat="1" ht="19.5" customHeight="1" x14ac:dyDescent="0.25">
      <c r="A10" s="17">
        <v>1331</v>
      </c>
      <c r="B10" s="18" t="s">
        <v>13</v>
      </c>
      <c r="C10" s="19">
        <v>-2.4117416666666665E-2</v>
      </c>
      <c r="D10" s="19">
        <v>-2.4106583333333331E-2</v>
      </c>
      <c r="E10" s="19">
        <v>0</v>
      </c>
      <c r="F10" s="19">
        <v>-1.0833333333334916E-5</v>
      </c>
      <c r="G10" s="20"/>
      <c r="H10" s="19">
        <v>-2.337612E-2</v>
      </c>
      <c r="I10" s="19">
        <v>-2.337612E-2</v>
      </c>
      <c r="J10" s="19">
        <v>0</v>
      </c>
      <c r="K10" s="19">
        <v>0</v>
      </c>
      <c r="L10" s="21"/>
      <c r="M10" s="19">
        <v>7.4129666666666524E-4</v>
      </c>
      <c r="N10" s="19">
        <v>7.3046333333333033E-4</v>
      </c>
      <c r="O10" s="19">
        <v>0</v>
      </c>
      <c r="P10" s="19">
        <v>1.0833333333334916E-5</v>
      </c>
    </row>
    <row r="11" spans="1:19" ht="19.5" customHeight="1" x14ac:dyDescent="0.25">
      <c r="A11" s="13">
        <v>1340</v>
      </c>
      <c r="B11" s="14" t="s">
        <v>18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-8.6864999999999998E-3</v>
      </c>
      <c r="I11" s="23">
        <v>0</v>
      </c>
      <c r="J11" s="23">
        <v>0</v>
      </c>
      <c r="K11" s="23">
        <v>-8.6864999999999998E-3</v>
      </c>
      <c r="L11" s="24"/>
      <c r="M11" s="23">
        <v>-8.6864999999999998E-3</v>
      </c>
      <c r="N11" s="23">
        <v>0</v>
      </c>
      <c r="O11" s="23">
        <v>0</v>
      </c>
      <c r="P11" s="23">
        <v>-8.6864999999999998E-3</v>
      </c>
    </row>
    <row r="12" spans="1:19" s="22" customFormat="1" ht="19.5" customHeight="1" x14ac:dyDescent="0.25">
      <c r="A12" s="17">
        <v>1101</v>
      </c>
      <c r="B12" s="18" t="s">
        <v>44</v>
      </c>
      <c r="C12" s="19">
        <v>1.4809249999999998E-2</v>
      </c>
      <c r="D12" s="19">
        <v>1.4597416666666667E-2</v>
      </c>
      <c r="E12" s="19">
        <v>0</v>
      </c>
      <c r="F12" s="19">
        <v>2.1183333333333124E-4</v>
      </c>
      <c r="G12" s="20"/>
      <c r="H12" s="19">
        <v>7.9826000000000012E-3</v>
      </c>
      <c r="I12" s="19">
        <v>7.9826000000000012E-3</v>
      </c>
      <c r="J12" s="19">
        <v>0</v>
      </c>
      <c r="K12" s="19">
        <v>0</v>
      </c>
      <c r="L12" s="20"/>
      <c r="M12" s="19">
        <v>-6.8266499999999966E-3</v>
      </c>
      <c r="N12" s="19">
        <v>-6.6148166666666654E-3</v>
      </c>
      <c r="O12" s="19">
        <v>0</v>
      </c>
      <c r="P12" s="19">
        <v>-2.1183333333333124E-4</v>
      </c>
    </row>
    <row r="13" spans="1:19" s="22" customFormat="1" ht="19.5" customHeight="1" x14ac:dyDescent="0.25">
      <c r="A13" s="13">
        <v>1350</v>
      </c>
      <c r="B13" s="14" t="s">
        <v>1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0</v>
      </c>
      <c r="I13" s="23">
        <v>0</v>
      </c>
      <c r="J13" s="23">
        <v>0</v>
      </c>
      <c r="K13" s="23">
        <v>0</v>
      </c>
      <c r="L13" s="24"/>
      <c r="M13" s="23">
        <v>0</v>
      </c>
      <c r="N13" s="23">
        <v>0</v>
      </c>
      <c r="O13" s="23">
        <v>0</v>
      </c>
      <c r="P13" s="23">
        <v>0</v>
      </c>
    </row>
    <row r="14" spans="1:19" s="22" customFormat="1" ht="19.5" customHeight="1" x14ac:dyDescent="0.25">
      <c r="A14" s="17">
        <v>1993</v>
      </c>
      <c r="B14" s="18" t="s">
        <v>9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1"/>
      <c r="M14" s="19">
        <v>0</v>
      </c>
      <c r="N14" s="19">
        <v>0</v>
      </c>
      <c r="O14" s="19">
        <v>0</v>
      </c>
      <c r="P14" s="19">
        <v>0</v>
      </c>
    </row>
    <row r="15" spans="1:19" s="22" customFormat="1" ht="19.5" customHeight="1" x14ac:dyDescent="0.25">
      <c r="A15" s="13">
        <v>1910</v>
      </c>
      <c r="B15" s="14" t="s">
        <v>21</v>
      </c>
      <c r="C15" s="45">
        <v>5.7498E-2</v>
      </c>
      <c r="D15" s="45">
        <v>0</v>
      </c>
      <c r="E15" s="45">
        <v>5.7498E-2</v>
      </c>
      <c r="F15" s="45">
        <v>0</v>
      </c>
      <c r="G15" s="15"/>
      <c r="H15" s="45">
        <v>0</v>
      </c>
      <c r="I15" s="45">
        <v>0</v>
      </c>
      <c r="J15" s="45">
        <v>8.3230000000000001E-5</v>
      </c>
      <c r="K15" s="45">
        <v>-8.3230000000000001E-5</v>
      </c>
      <c r="L15" s="27"/>
      <c r="M15" s="45">
        <v>-5.7498E-2</v>
      </c>
      <c r="N15" s="45">
        <v>0</v>
      </c>
      <c r="O15" s="45">
        <v>-5.7414770000000004E-2</v>
      </c>
      <c r="P15" s="45">
        <v>-8.322999999999664E-5</v>
      </c>
    </row>
    <row r="16" spans="1:19" s="22" customFormat="1" ht="19.5" customHeight="1" x14ac:dyDescent="0.25">
      <c r="A16" s="17">
        <v>1810</v>
      </c>
      <c r="B16" s="46" t="s">
        <v>23</v>
      </c>
      <c r="C16" s="47">
        <v>0</v>
      </c>
      <c r="D16" s="47">
        <v>0</v>
      </c>
      <c r="E16" s="47">
        <v>0</v>
      </c>
      <c r="F16" s="47">
        <v>0</v>
      </c>
      <c r="G16" s="20"/>
      <c r="H16" s="47">
        <v>0</v>
      </c>
      <c r="I16" s="47">
        <v>-1.53853E-3</v>
      </c>
      <c r="J16" s="47">
        <v>0</v>
      </c>
      <c r="K16" s="47">
        <v>1.53853E-3</v>
      </c>
      <c r="L16" s="48"/>
      <c r="M16" s="47">
        <v>0</v>
      </c>
      <c r="N16" s="47">
        <v>-1.53853E-3</v>
      </c>
      <c r="O16" s="47">
        <v>0</v>
      </c>
      <c r="P16" s="47">
        <v>1.53853E-3</v>
      </c>
    </row>
    <row r="17" spans="1:16" s="22" customFormat="1" ht="19.5" customHeight="1" x14ac:dyDescent="0.25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</row>
    <row r="18" spans="1:16" ht="12" customHeight="1" x14ac:dyDescent="0.25">
      <c r="A18" s="53"/>
      <c r="B18" s="54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25">
      <c r="A19" s="32"/>
      <c r="B19" s="33" t="s">
        <v>25</v>
      </c>
      <c r="C19" s="34">
        <v>16.322677352485815</v>
      </c>
      <c r="D19" s="34">
        <v>16.227523716888449</v>
      </c>
      <c r="E19" s="34">
        <v>5.6823666666666668E-2</v>
      </c>
      <c r="F19" s="34">
        <v>3.8329968930699891E-2</v>
      </c>
      <c r="G19" s="35"/>
      <c r="H19" s="34">
        <v>17.780660440000002</v>
      </c>
      <c r="I19" s="34">
        <v>17.790235209999995</v>
      </c>
      <c r="J19" s="34">
        <v>8.3230000000000001E-5</v>
      </c>
      <c r="K19" s="35">
        <v>-9.6579999999932935E-3</v>
      </c>
      <c r="L19" s="35"/>
      <c r="M19" s="34">
        <v>1.4579830875141886</v>
      </c>
      <c r="N19" s="34">
        <v>1.562711493111556</v>
      </c>
      <c r="O19" s="34">
        <v>-5.6740436666666672E-2</v>
      </c>
      <c r="P19" s="34">
        <v>-4.7987968930700731E-2</v>
      </c>
    </row>
    <row r="20" spans="1:16" ht="15" customHeight="1" x14ac:dyDescent="0.25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25">
      <c r="A21" s="42" t="s">
        <v>211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25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25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25">
      <c r="A24" s="43" t="s">
        <v>27</v>
      </c>
    </row>
    <row r="25" spans="1:16" x14ac:dyDescent="0.25">
      <c r="A25" s="43" t="s">
        <v>28</v>
      </c>
    </row>
    <row r="26" spans="1:16" x14ac:dyDescent="0.25">
      <c r="A26" s="43" t="s">
        <v>29</v>
      </c>
    </row>
    <row r="29" spans="1:16" x14ac:dyDescent="0.25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T2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4"/>
      <c r="B2" s="105"/>
      <c r="C2" s="106" t="s">
        <v>47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25">
      <c r="A3" s="3"/>
      <c r="B3" s="4"/>
      <c r="C3" s="108" t="s">
        <v>215</v>
      </c>
      <c r="D3" s="108"/>
      <c r="E3" s="108"/>
      <c r="F3" s="108"/>
      <c r="G3" s="5"/>
      <c r="H3" s="108" t="s">
        <v>213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52" t="s">
        <v>42</v>
      </c>
      <c r="C5" s="15">
        <v>128.5748054505211</v>
      </c>
      <c r="D5" s="15">
        <v>128.26911296873689</v>
      </c>
      <c r="E5" s="15">
        <v>0</v>
      </c>
      <c r="F5" s="15">
        <v>0.30569248178420594</v>
      </c>
      <c r="G5" s="15"/>
      <c r="H5" s="15">
        <v>129.93869247000003</v>
      </c>
      <c r="I5" s="15">
        <v>129.84864741000001</v>
      </c>
      <c r="J5" s="15">
        <v>0</v>
      </c>
      <c r="K5" s="15">
        <v>9.0045060000022659E-2</v>
      </c>
      <c r="L5" s="24"/>
      <c r="M5" s="15">
        <v>1.3638870194789376</v>
      </c>
      <c r="N5" s="15">
        <v>1.5795344412631209</v>
      </c>
      <c r="O5" s="15">
        <v>0</v>
      </c>
      <c r="P5" s="15">
        <v>-0.21564742178418328</v>
      </c>
      <c r="Q5" s="16"/>
    </row>
    <row r="6" spans="1:19" s="22" customFormat="1" ht="19.5" customHeight="1" x14ac:dyDescent="0.25">
      <c r="A6" s="17">
        <v>1311</v>
      </c>
      <c r="B6" s="46" t="s">
        <v>12</v>
      </c>
      <c r="C6" s="19">
        <v>4.8587327505626092</v>
      </c>
      <c r="D6" s="19">
        <v>4.8556474653762729</v>
      </c>
      <c r="E6" s="19">
        <v>0</v>
      </c>
      <c r="F6" s="19">
        <v>3.0852851863363284E-3</v>
      </c>
      <c r="G6" s="20"/>
      <c r="H6" s="19">
        <v>4.8797601500000001</v>
      </c>
      <c r="I6" s="19">
        <v>4.8765321200000002</v>
      </c>
      <c r="J6" s="19">
        <v>0</v>
      </c>
      <c r="K6" s="19">
        <v>3.2280299999998263E-3</v>
      </c>
      <c r="L6" s="21"/>
      <c r="M6" s="19">
        <v>2.1027399437390848E-2</v>
      </c>
      <c r="N6" s="19">
        <v>2.088465462372735E-2</v>
      </c>
      <c r="O6" s="19">
        <v>0</v>
      </c>
      <c r="P6" s="19">
        <v>1.4274481366349789E-4</v>
      </c>
    </row>
    <row r="7" spans="1:19" ht="19.5" customHeight="1" x14ac:dyDescent="0.25">
      <c r="A7" s="13">
        <v>1320</v>
      </c>
      <c r="B7" s="52" t="s">
        <v>43</v>
      </c>
      <c r="C7" s="23">
        <v>-1.86019</v>
      </c>
      <c r="D7" s="23">
        <v>-1.8547953333333336</v>
      </c>
      <c r="E7" s="23">
        <v>-5.3946666666666648E-3</v>
      </c>
      <c r="F7" s="23">
        <v>2.2811613709095013E-16</v>
      </c>
      <c r="G7" s="15"/>
      <c r="H7" s="23">
        <v>-1.9832800100000001</v>
      </c>
      <c r="I7" s="23">
        <v>-1.9815461200000002</v>
      </c>
      <c r="J7" s="23">
        <v>0</v>
      </c>
      <c r="K7" s="23">
        <v>-1.7338899999999047E-3</v>
      </c>
      <c r="L7" s="24"/>
      <c r="M7" s="23">
        <v>-0.12309001000000008</v>
      </c>
      <c r="N7" s="23">
        <v>-0.12675078666666661</v>
      </c>
      <c r="O7" s="23">
        <v>5.3946666666666648E-3</v>
      </c>
      <c r="P7" s="23">
        <v>-1.7338900000001328E-3</v>
      </c>
    </row>
    <row r="8" spans="1:19" s="22" customFormat="1" ht="19.5" customHeight="1" x14ac:dyDescent="0.25">
      <c r="A8" s="17">
        <v>1102</v>
      </c>
      <c r="B8" s="46" t="s">
        <v>11</v>
      </c>
      <c r="C8" s="19">
        <v>1.2533333333333332</v>
      </c>
      <c r="D8" s="19">
        <v>1.2454373333333333</v>
      </c>
      <c r="E8" s="19">
        <v>0</v>
      </c>
      <c r="F8" s="19">
        <v>7.8959999999999031E-3</v>
      </c>
      <c r="G8" s="20"/>
      <c r="H8" s="19">
        <v>1.1868971499999998</v>
      </c>
      <c r="I8" s="19">
        <v>1.1862701599999999</v>
      </c>
      <c r="J8" s="19">
        <v>0</v>
      </c>
      <c r="K8" s="19">
        <v>6.2698999999999394E-4</v>
      </c>
      <c r="L8" s="21"/>
      <c r="M8" s="19">
        <v>-6.6436183333333343E-2</v>
      </c>
      <c r="N8" s="19">
        <v>-5.9167173333333434E-2</v>
      </c>
      <c r="O8" s="19">
        <v>0</v>
      </c>
      <c r="P8" s="19">
        <v>-7.2690099999999092E-3</v>
      </c>
    </row>
    <row r="9" spans="1:19" ht="19.5" customHeight="1" x14ac:dyDescent="0.25">
      <c r="A9" s="13">
        <v>1330</v>
      </c>
      <c r="B9" s="52" t="s">
        <v>15</v>
      </c>
      <c r="C9" s="23">
        <v>-0.19880666666666663</v>
      </c>
      <c r="D9" s="23">
        <v>-0.19306999999999996</v>
      </c>
      <c r="E9" s="23">
        <v>0</v>
      </c>
      <c r="F9" s="23">
        <v>-5.7366666666666677E-3</v>
      </c>
      <c r="G9" s="15"/>
      <c r="H9" s="23">
        <v>-0.20702860000000001</v>
      </c>
      <c r="I9" s="23">
        <v>-0.20211562999999996</v>
      </c>
      <c r="J9" s="23">
        <v>0</v>
      </c>
      <c r="K9" s="23">
        <v>-4.9129700000000442E-3</v>
      </c>
      <c r="L9" s="24"/>
      <c r="M9" s="23">
        <v>-8.2219333333333755E-3</v>
      </c>
      <c r="N9" s="23">
        <v>-9.0456299999999989E-3</v>
      </c>
      <c r="O9" s="23">
        <v>0</v>
      </c>
      <c r="P9" s="23">
        <v>8.2369666666662344E-4</v>
      </c>
    </row>
    <row r="10" spans="1:19" s="22" customFormat="1" ht="19.5" customHeight="1" x14ac:dyDescent="0.25">
      <c r="A10" s="17">
        <v>1340</v>
      </c>
      <c r="B10" s="46" t="s">
        <v>18</v>
      </c>
      <c r="C10" s="19">
        <v>0</v>
      </c>
      <c r="D10" s="19">
        <v>0</v>
      </c>
      <c r="E10" s="19">
        <v>0</v>
      </c>
      <c r="F10" s="19">
        <v>0</v>
      </c>
      <c r="G10" s="20"/>
      <c r="H10" s="19">
        <v>-0.18585873999999999</v>
      </c>
      <c r="I10" s="19">
        <v>0</v>
      </c>
      <c r="J10" s="19">
        <v>0</v>
      </c>
      <c r="K10" s="19">
        <v>-0.18585873999999999</v>
      </c>
      <c r="L10" s="21"/>
      <c r="M10" s="19">
        <v>-0.18585873999999999</v>
      </c>
      <c r="N10" s="19">
        <v>0</v>
      </c>
      <c r="O10" s="19">
        <v>0</v>
      </c>
      <c r="P10" s="19">
        <v>-0.18585873999999999</v>
      </c>
    </row>
    <row r="11" spans="1:19" ht="19.5" customHeight="1" x14ac:dyDescent="0.25">
      <c r="A11" s="13">
        <v>1331</v>
      </c>
      <c r="B11" s="52" t="s">
        <v>13</v>
      </c>
      <c r="C11" s="23">
        <v>-0.19293933333333332</v>
      </c>
      <c r="D11" s="23">
        <v>-0.19285266666666667</v>
      </c>
      <c r="E11" s="23">
        <v>0</v>
      </c>
      <c r="F11" s="23">
        <v>-8.6666666666651571E-5</v>
      </c>
      <c r="G11" s="15"/>
      <c r="H11" s="23">
        <v>-0.16712797000000001</v>
      </c>
      <c r="I11" s="23">
        <v>-0.16699301</v>
      </c>
      <c r="J11" s="23">
        <v>0</v>
      </c>
      <c r="K11" s="23">
        <v>-1.3496000000001729E-4</v>
      </c>
      <c r="L11" s="24"/>
      <c r="M11" s="23">
        <v>2.5811363333333309E-2</v>
      </c>
      <c r="N11" s="23">
        <v>2.5859656666666675E-2</v>
      </c>
      <c r="O11" s="23">
        <v>0</v>
      </c>
      <c r="P11" s="23">
        <v>-4.8293333333365718E-5</v>
      </c>
    </row>
    <row r="12" spans="1:19" s="22" customFormat="1" ht="19.5" customHeight="1" x14ac:dyDescent="0.25">
      <c r="A12" s="17">
        <v>1101</v>
      </c>
      <c r="B12" s="46" t="s">
        <v>44</v>
      </c>
      <c r="C12" s="19">
        <v>0.11847400000000009</v>
      </c>
      <c r="D12" s="19">
        <v>0.11677933333333335</v>
      </c>
      <c r="E12" s="19">
        <v>0</v>
      </c>
      <c r="F12" s="19">
        <v>1.694666666666747E-3</v>
      </c>
      <c r="G12" s="20"/>
      <c r="H12" s="19">
        <v>8.8839639999999997E-2</v>
      </c>
      <c r="I12" s="19">
        <v>8.877728E-2</v>
      </c>
      <c r="J12" s="19">
        <v>0</v>
      </c>
      <c r="K12" s="19">
        <v>6.2359999999997417E-5</v>
      </c>
      <c r="L12" s="20"/>
      <c r="M12" s="19">
        <v>-2.9634360000000096E-2</v>
      </c>
      <c r="N12" s="19">
        <v>-2.8002053333333346E-2</v>
      </c>
      <c r="O12" s="19">
        <v>0</v>
      </c>
      <c r="P12" s="19">
        <v>-1.6323066666667496E-3</v>
      </c>
    </row>
    <row r="13" spans="1:19" s="22" customFormat="1" ht="19.5" customHeight="1" x14ac:dyDescent="0.25">
      <c r="A13" s="13">
        <v>1993</v>
      </c>
      <c r="B13" s="52" t="s">
        <v>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6.5309999999999965E-2</v>
      </c>
      <c r="I13" s="23">
        <v>-6.519244000000006E-2</v>
      </c>
      <c r="J13" s="23">
        <v>0</v>
      </c>
      <c r="K13" s="23">
        <v>-1.1755999999990552E-4</v>
      </c>
      <c r="L13" s="24"/>
      <c r="M13" s="23">
        <v>-6.5309999999999965E-2</v>
      </c>
      <c r="N13" s="23">
        <v>-6.519244000000006E-2</v>
      </c>
      <c r="O13" s="23">
        <v>0</v>
      </c>
      <c r="P13" s="23">
        <v>-1.1755999999990552E-4</v>
      </c>
    </row>
    <row r="14" spans="1:19" s="22" customFormat="1" ht="19.5" customHeight="1" x14ac:dyDescent="0.25">
      <c r="A14" s="17">
        <v>1350</v>
      </c>
      <c r="B14" s="46" t="s">
        <v>19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1.5666050000000001E-2</v>
      </c>
      <c r="I14" s="19">
        <v>0</v>
      </c>
      <c r="J14" s="19">
        <v>0</v>
      </c>
      <c r="K14" s="19">
        <v>-1.5666050000000001E-2</v>
      </c>
      <c r="L14" s="21"/>
      <c r="M14" s="19">
        <v>-1.5666050000000001E-2</v>
      </c>
      <c r="N14" s="19">
        <v>0</v>
      </c>
      <c r="O14" s="19">
        <v>0</v>
      </c>
      <c r="P14" s="19">
        <v>-1.5666050000000001E-2</v>
      </c>
    </row>
    <row r="15" spans="1:19" ht="19.5" customHeight="1" x14ac:dyDescent="0.25">
      <c r="A15" s="13">
        <v>1910</v>
      </c>
      <c r="B15" s="52" t="s">
        <v>21</v>
      </c>
      <c r="C15" s="23">
        <v>0.459984</v>
      </c>
      <c r="D15" s="23">
        <v>0</v>
      </c>
      <c r="E15" s="23">
        <v>0.459984</v>
      </c>
      <c r="F15" s="23">
        <v>0</v>
      </c>
      <c r="G15" s="15"/>
      <c r="H15" s="23">
        <v>0</v>
      </c>
      <c r="I15" s="23">
        <v>0</v>
      </c>
      <c r="J15" s="23">
        <v>-6.7438700000000008E-3</v>
      </c>
      <c r="K15" s="23">
        <v>6.7438700000000008E-3</v>
      </c>
      <c r="L15" s="24"/>
      <c r="M15" s="23">
        <v>-0.459984</v>
      </c>
      <c r="N15" s="23">
        <v>0</v>
      </c>
      <c r="O15" s="23">
        <v>-0.46672786999999999</v>
      </c>
      <c r="P15" s="23">
        <v>6.7438699999999852E-3</v>
      </c>
    </row>
    <row r="16" spans="1:19" s="22" customFormat="1" ht="19.5" customHeight="1" x14ac:dyDescent="0.25">
      <c r="A16" s="17">
        <v>1810</v>
      </c>
      <c r="B16" s="46" t="s">
        <v>23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2.6476259999999998E-2</v>
      </c>
      <c r="J16" s="19">
        <v>0</v>
      </c>
      <c r="K16" s="19">
        <v>-2.6476259999999998E-2</v>
      </c>
      <c r="L16" s="21"/>
      <c r="M16" s="19">
        <v>0</v>
      </c>
      <c r="N16" s="19">
        <v>2.6476259999999998E-2</v>
      </c>
      <c r="O16" s="19">
        <v>0</v>
      </c>
      <c r="P16" s="19">
        <v>-2.6476259999999998E-2</v>
      </c>
    </row>
    <row r="17" spans="1:16" s="22" customFormat="1" ht="19.5" customHeight="1" x14ac:dyDescent="0.25">
      <c r="A17" s="25">
        <v>1992</v>
      </c>
      <c r="B17" s="52" t="s">
        <v>24</v>
      </c>
      <c r="C17" s="26">
        <v>0</v>
      </c>
      <c r="D17" s="26">
        <v>0</v>
      </c>
      <c r="E17" s="26">
        <v>0</v>
      </c>
      <c r="F17" s="26">
        <v>0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-2.0570330000000001E-2</v>
      </c>
      <c r="O17" s="26">
        <v>0</v>
      </c>
      <c r="P17" s="26">
        <v>2.0570330000000001E-2</v>
      </c>
    </row>
    <row r="18" spans="1:16" ht="12" customHeight="1" x14ac:dyDescent="0.25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25">
      <c r="A19" s="32"/>
      <c r="B19" s="33" t="s">
        <v>25</v>
      </c>
      <c r="C19" s="34">
        <v>133.01339353441705</v>
      </c>
      <c r="D19" s="34">
        <v>132.24625910077987</v>
      </c>
      <c r="E19" s="34">
        <v>0.45458933333333335</v>
      </c>
      <c r="F19" s="34">
        <v>0.31254510030384836</v>
      </c>
      <c r="G19" s="35"/>
      <c r="H19" s="34">
        <v>133.46991804000007</v>
      </c>
      <c r="I19" s="34">
        <v>133.59028570000001</v>
      </c>
      <c r="J19" s="34">
        <v>-6.7438700000000008E-3</v>
      </c>
      <c r="K19" s="35">
        <v>-0.11362378999994259</v>
      </c>
      <c r="L19" s="35"/>
      <c r="M19" s="34">
        <v>0.4565245055829949</v>
      </c>
      <c r="N19" s="34">
        <v>1.3440265992201814</v>
      </c>
      <c r="O19" s="34">
        <v>-0.46133320333333333</v>
      </c>
      <c r="P19" s="34">
        <v>-0.42616889030385313</v>
      </c>
    </row>
    <row r="20" spans="1:16" ht="15" customHeight="1" x14ac:dyDescent="0.25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25">
      <c r="A21" s="42" t="s">
        <v>211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25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25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25">
      <c r="A24" s="43" t="s">
        <v>27</v>
      </c>
    </row>
    <row r="25" spans="1:16" x14ac:dyDescent="0.25">
      <c r="A25" s="43" t="s">
        <v>28</v>
      </c>
    </row>
    <row r="26" spans="1:16" x14ac:dyDescent="0.25">
      <c r="A26" s="43" t="s">
        <v>29</v>
      </c>
    </row>
    <row r="29" spans="1:16" x14ac:dyDescent="0.25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2" sqref="A2:T2"/>
      <selection pane="topRight" activeCell="A2" sqref="A2:T2"/>
      <selection pane="bottomLeft" activeCell="A2" sqref="A2:T2"/>
      <selection pane="bottomRight" activeCell="A2" sqref="A2:T2"/>
    </sheetView>
  </sheetViews>
  <sheetFormatPr defaultRowHeight="15" x14ac:dyDescent="0.25"/>
  <cols>
    <col min="1" max="1" width="55.7109375" style="36" bestFit="1" customWidth="1"/>
    <col min="2" max="3" width="15.7109375" customWidth="1"/>
  </cols>
  <sheetData>
    <row r="1" spans="1:3" ht="23.45" customHeight="1" x14ac:dyDescent="0.25">
      <c r="A1" s="55"/>
      <c r="B1" s="56"/>
    </row>
    <row r="2" spans="1:3" ht="33" customHeight="1" x14ac:dyDescent="0.25">
      <c r="A2" s="111" t="s">
        <v>216</v>
      </c>
      <c r="B2" s="112"/>
      <c r="C2" s="113"/>
    </row>
    <row r="3" spans="1:3" ht="33" customHeight="1" x14ac:dyDescent="0.25">
      <c r="A3" s="57" t="s">
        <v>48</v>
      </c>
      <c r="B3" s="57" t="s">
        <v>49</v>
      </c>
      <c r="C3" s="57" t="s">
        <v>50</v>
      </c>
    </row>
    <row r="4" spans="1:3" ht="18" customHeight="1" x14ac:dyDescent="0.25">
      <c r="A4" s="58" t="s">
        <v>51</v>
      </c>
      <c r="B4" s="59">
        <v>0.57917930668304196</v>
      </c>
      <c r="C4" s="59">
        <v>0.3325135490057114</v>
      </c>
    </row>
    <row r="5" spans="1:3" ht="18" customHeight="1" x14ac:dyDescent="0.25">
      <c r="A5" s="60" t="s">
        <v>52</v>
      </c>
      <c r="B5" s="61">
        <v>1.0920282141592952</v>
      </c>
      <c r="C5" s="61">
        <v>0.24383145036894985</v>
      </c>
    </row>
    <row r="6" spans="1:3" ht="18" customHeight="1" x14ac:dyDescent="0.25">
      <c r="A6" s="58" t="s">
        <v>53</v>
      </c>
      <c r="B6" s="62">
        <v>36.354216253796409</v>
      </c>
      <c r="C6" s="62">
        <v>0</v>
      </c>
    </row>
    <row r="7" spans="1:3" ht="18" customHeight="1" x14ac:dyDescent="0.25">
      <c r="A7" s="60" t="s">
        <v>54</v>
      </c>
      <c r="B7" s="61">
        <v>9.6818746418716337</v>
      </c>
      <c r="C7" s="61">
        <v>0</v>
      </c>
    </row>
    <row r="8" spans="1:3" ht="18" customHeight="1" x14ac:dyDescent="0.25">
      <c r="A8" s="58" t="s">
        <v>55</v>
      </c>
      <c r="B8" s="62">
        <v>1.5672668572121431</v>
      </c>
      <c r="C8" s="62">
        <v>0</v>
      </c>
    </row>
    <row r="9" spans="1:3" ht="18" customHeight="1" x14ac:dyDescent="0.25">
      <c r="A9" s="60" t="s">
        <v>56</v>
      </c>
      <c r="B9" s="61">
        <v>6.0053155049781068</v>
      </c>
      <c r="C9" s="61">
        <v>3.7303904198107309</v>
      </c>
    </row>
    <row r="10" spans="1:3" ht="18" customHeight="1" x14ac:dyDescent="0.25">
      <c r="A10" s="58" t="s">
        <v>57</v>
      </c>
      <c r="B10" s="62">
        <v>14.588792430266418</v>
      </c>
      <c r="C10" s="62">
        <v>18.527315733522322</v>
      </c>
    </row>
    <row r="11" spans="1:3" ht="18" customHeight="1" x14ac:dyDescent="0.25">
      <c r="A11" s="60" t="s">
        <v>58</v>
      </c>
      <c r="B11" s="61">
        <v>8.9284409462215883</v>
      </c>
      <c r="C11" s="61">
        <v>3.6159573935881935</v>
      </c>
    </row>
    <row r="12" spans="1:3" ht="18" customHeight="1" x14ac:dyDescent="0.25">
      <c r="A12" s="58" t="s">
        <v>59</v>
      </c>
      <c r="B12" s="62">
        <v>3.167852867667047</v>
      </c>
      <c r="C12" s="62">
        <v>2.7182655188226956</v>
      </c>
    </row>
    <row r="13" spans="1:3" ht="18" customHeight="1" x14ac:dyDescent="0.25">
      <c r="A13" s="60" t="s">
        <v>60</v>
      </c>
      <c r="B13" s="61">
        <v>-5.1857830666152971</v>
      </c>
      <c r="C13" s="61">
        <v>0</v>
      </c>
    </row>
    <row r="14" spans="1:3" ht="18" customHeight="1" x14ac:dyDescent="0.25">
      <c r="A14" s="63" t="s">
        <v>61</v>
      </c>
      <c r="B14" s="64">
        <v>8.8722395318956693</v>
      </c>
      <c r="C14" s="64">
        <v>3.8618835202401305E-3</v>
      </c>
    </row>
    <row r="15" spans="1:3" ht="18" customHeight="1" x14ac:dyDescent="0.25">
      <c r="A15" s="60" t="s">
        <v>62</v>
      </c>
      <c r="B15" s="61">
        <v>3.3146535664207111</v>
      </c>
      <c r="C15" s="61">
        <v>0</v>
      </c>
    </row>
    <row r="16" spans="1:3" ht="18" customHeight="1" x14ac:dyDescent="0.25">
      <c r="A16" s="63" t="s">
        <v>63</v>
      </c>
      <c r="B16" s="64">
        <v>15.224089454354157</v>
      </c>
      <c r="C16" s="64">
        <v>9.7610759994997291</v>
      </c>
    </row>
    <row r="17" spans="1:3" ht="18" customHeight="1" x14ac:dyDescent="0.25">
      <c r="A17" s="60" t="s">
        <v>64</v>
      </c>
      <c r="B17" s="61">
        <v>42.736076634092065</v>
      </c>
      <c r="C17" s="61">
        <v>10.491725830658273</v>
      </c>
    </row>
    <row r="18" spans="1:3" ht="18" customHeight="1" x14ac:dyDescent="0.25">
      <c r="A18" s="63" t="s">
        <v>65</v>
      </c>
      <c r="B18" s="64">
        <v>23.397083197252705</v>
      </c>
      <c r="C18" s="64">
        <v>12.650196981698421</v>
      </c>
    </row>
    <row r="19" spans="1:3" ht="18" customHeight="1" x14ac:dyDescent="0.25">
      <c r="A19" s="60" t="s">
        <v>66</v>
      </c>
      <c r="B19" s="61">
        <v>4.5934311190814707</v>
      </c>
      <c r="C19" s="61">
        <v>1.7727164714220203</v>
      </c>
    </row>
    <row r="20" spans="1:3" ht="18" customHeight="1" x14ac:dyDescent="0.25">
      <c r="A20" s="63" t="s">
        <v>67</v>
      </c>
      <c r="B20" s="64">
        <v>109.77560605097597</v>
      </c>
      <c r="C20" s="64">
        <v>0</v>
      </c>
    </row>
    <row r="21" spans="1:3" ht="18" customHeight="1" x14ac:dyDescent="0.25">
      <c r="A21" s="60" t="s">
        <v>68</v>
      </c>
      <c r="B21" s="61">
        <v>2.2674243359102282</v>
      </c>
      <c r="C21" s="61">
        <v>0</v>
      </c>
    </row>
    <row r="22" spans="1:3" ht="18" customHeight="1" x14ac:dyDescent="0.25">
      <c r="A22" s="58" t="s">
        <v>69</v>
      </c>
      <c r="B22" s="62">
        <v>1.1032123943215753</v>
      </c>
      <c r="C22" s="62">
        <v>2.4082632259140366</v>
      </c>
    </row>
    <row r="23" spans="1:3" ht="18" customHeight="1" x14ac:dyDescent="0.25">
      <c r="A23" s="60" t="s">
        <v>70</v>
      </c>
      <c r="B23" s="61">
        <v>2.8981922071267792</v>
      </c>
      <c r="C23" s="61">
        <v>0</v>
      </c>
    </row>
    <row r="24" spans="1:3" ht="18" customHeight="1" x14ac:dyDescent="0.25">
      <c r="A24" s="58" t="s">
        <v>71</v>
      </c>
      <c r="B24" s="62">
        <v>19.213785096579766</v>
      </c>
      <c r="C24" s="62">
        <v>0</v>
      </c>
    </row>
    <row r="25" spans="1:3" ht="18" customHeight="1" x14ac:dyDescent="0.25">
      <c r="A25" s="60" t="s">
        <v>72</v>
      </c>
      <c r="B25" s="61">
        <v>47.975365315377864</v>
      </c>
      <c r="C25" s="61">
        <v>33.963487097177641</v>
      </c>
    </row>
    <row r="26" spans="1:3" ht="18" customHeight="1" x14ac:dyDescent="0.25">
      <c r="A26" s="63" t="s">
        <v>73</v>
      </c>
      <c r="B26" s="64">
        <v>6.1054709155765554</v>
      </c>
      <c r="C26" s="64">
        <v>14.767361383249257</v>
      </c>
    </row>
    <row r="27" spans="1:3" ht="18" customHeight="1" x14ac:dyDescent="0.25">
      <c r="A27" s="60" t="s">
        <v>74</v>
      </c>
      <c r="B27" s="61">
        <v>49.947239297217699</v>
      </c>
      <c r="C27" s="61">
        <v>0</v>
      </c>
    </row>
    <row r="28" spans="1:3" ht="18" customHeight="1" x14ac:dyDescent="0.25">
      <c r="A28" s="63" t="s">
        <v>75</v>
      </c>
      <c r="B28" s="65">
        <v>3.192620859156059</v>
      </c>
      <c r="C28" s="65">
        <v>-4.8273231333639068E-2</v>
      </c>
    </row>
    <row r="29" spans="1:3" ht="18" customHeight="1" x14ac:dyDescent="0.25">
      <c r="A29" s="60" t="s">
        <v>76</v>
      </c>
      <c r="B29" s="66">
        <v>417.39567393157978</v>
      </c>
      <c r="C29" s="66">
        <v>114.93868970692459</v>
      </c>
    </row>
    <row r="30" spans="1:3" ht="18" customHeight="1" x14ac:dyDescent="0.25">
      <c r="A30" s="67"/>
      <c r="B30" s="68"/>
      <c r="C30" s="68"/>
    </row>
    <row r="31" spans="1:3" ht="18" customHeight="1" x14ac:dyDescent="0.25">
      <c r="A31" s="67" t="s">
        <v>77</v>
      </c>
      <c r="B31" s="68"/>
      <c r="C31" s="68"/>
    </row>
    <row r="32" spans="1:3" ht="18" customHeight="1" x14ac:dyDescent="0.25">
      <c r="A32" s="67" t="s">
        <v>78</v>
      </c>
      <c r="B32" s="69">
        <v>78.569993575690489</v>
      </c>
      <c r="C32" s="69">
        <v>63.760175407512399</v>
      </c>
    </row>
    <row r="33" spans="1:3" ht="18" customHeight="1" x14ac:dyDescent="0.25">
      <c r="A33" s="67" t="s">
        <v>79</v>
      </c>
      <c r="B33" s="70">
        <v>-7.601906998097153</v>
      </c>
      <c r="C33" s="70">
        <v>-0.24363321799307958</v>
      </c>
    </row>
    <row r="34" spans="1:3" ht="18" customHeight="1" x14ac:dyDescent="0.25">
      <c r="A34" s="71" t="s">
        <v>80</v>
      </c>
      <c r="B34" s="72">
        <v>70.96808657759334</v>
      </c>
      <c r="C34" s="72">
        <v>63.516542189519321</v>
      </c>
    </row>
    <row r="35" spans="1:3" ht="18" customHeight="1" x14ac:dyDescent="0.25">
      <c r="A35" s="67"/>
      <c r="B35" s="73"/>
      <c r="C35" s="73"/>
    </row>
    <row r="36" spans="1:3" ht="18" customHeight="1" x14ac:dyDescent="0.25">
      <c r="A36" s="67" t="s">
        <v>81</v>
      </c>
      <c r="B36" s="74">
        <v>488.36376050917312</v>
      </c>
      <c r="C36" s="74">
        <v>178.45523189644391</v>
      </c>
    </row>
    <row r="37" spans="1:3" ht="18" customHeight="1" x14ac:dyDescent="0.25">
      <c r="A37" s="67"/>
      <c r="B37" s="73"/>
      <c r="C37" s="73"/>
    </row>
    <row r="38" spans="1:3" ht="18" customHeight="1" x14ac:dyDescent="0.25">
      <c r="A38" s="67" t="s">
        <v>217</v>
      </c>
      <c r="B38" s="75">
        <v>2045356</v>
      </c>
      <c r="C38" s="75">
        <v>95948</v>
      </c>
    </row>
    <row r="40" spans="1:3" x14ac:dyDescent="0.25">
      <c r="A40" s="76" t="s">
        <v>82</v>
      </c>
      <c r="B40" s="77"/>
      <c r="C40" s="77"/>
    </row>
    <row r="41" spans="1:3" ht="28.15" customHeight="1" x14ac:dyDescent="0.25">
      <c r="A41" s="114" t="s">
        <v>83</v>
      </c>
      <c r="B41" s="114"/>
      <c r="C41" s="114"/>
    </row>
    <row r="42" spans="1:3" ht="28.9" customHeight="1" x14ac:dyDescent="0.25">
      <c r="A42" s="114" t="s">
        <v>84</v>
      </c>
      <c r="B42" s="114"/>
      <c r="C42" s="114"/>
    </row>
    <row r="45" spans="1:3" ht="27.6" customHeight="1" x14ac:dyDescent="0.25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Plotnick, Joan B</cp:lastModifiedBy>
  <cp:lastPrinted>2018-03-27T19:16:50Z</cp:lastPrinted>
  <dcterms:created xsi:type="dcterms:W3CDTF">2018-03-22T15:37:44Z</dcterms:created>
  <dcterms:modified xsi:type="dcterms:W3CDTF">2018-03-28T19:37:29Z</dcterms:modified>
</cp:coreProperties>
</file>